               </c:pt>
                <c:pt idx="4816">
                  <c:v>0.44428692657115759</c:v>
                </c:pt>
                <c:pt idx="4817">
                  <c:v>0.42011514392991245</c:v>
                </c:pt>
                <c:pt idx="4818">
                  <c:v>0.45796464498486178</c:v>
                </c:pt>
                <c:pt idx="4819">
                  <c:v>0.46030018221923852</c:v>
                </c:pt>
                <c:pt idx="4820">
                  <c:v>0.42377910072116548</c:v>
                </c:pt>
                <c:pt idx="4821">
                  <c:v>0.4471117126697926</c:v>
                </c:pt>
                <c:pt idx="4822">
                  <c:v>0.45688760806916429</c:v>
                </c:pt>
                <c:pt idx="4823">
                  <c:v>0.44802735402419774</c:v>
                </c:pt>
                <c:pt idx="4824">
                  <c:v>0.43590354416840876</c:v>
                </c:pt>
                <c:pt idx="4825">
                  <c:v>0.48290105667627287</c:v>
                </c:pt>
                <c:pt idx="4826">
                  <c:v>0.39218977005160055</c:v>
                </c:pt>
                <c:pt idx="4827">
                  <c:v>0.43898800524140713</c:v>
                </c:pt>
                <c:pt idx="4828">
                  <c:v>0.4262211055276382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.3752207533050636</c:v>
                </c:pt>
                <c:pt idx="4836">
                  <c:v>0.35729391130042593</c:v>
                </c:pt>
                <c:pt idx="4837">
                  <c:v>0.40406587224466833</c:v>
                </c:pt>
                <c:pt idx="4838">
                  <c:v>0.40665890806051713</c:v>
                </c:pt>
                <c:pt idx="4839">
                  <c:v>0.42151159813610528</c:v>
                </c:pt>
                <c:pt idx="4840">
                  <c:v>0.39530342479471259</c:v>
                </c:pt>
                <c:pt idx="4841">
                  <c:v>0.37670154356158708</c:v>
                </c:pt>
                <c:pt idx="4842">
                  <c:v>0.42309293370798212</c:v>
                </c:pt>
                <c:pt idx="4843">
                  <c:v>0.41427460737054889</c:v>
                </c:pt>
                <c:pt idx="4844">
                  <c:v>0.41038069482005407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.4260462149830741</c:v>
                </c:pt>
                <c:pt idx="4858">
                  <c:v>0.40985378564879604</c:v>
                </c:pt>
                <c:pt idx="4859">
                  <c:v>0.42169115875692603</c:v>
                </c:pt>
                <c:pt idx="4860">
                  <c:v>0.38883831291462889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.42196724526821611</c:v>
                </c:pt>
                <c:pt idx="4886">
                  <c:v>0.43817293600390822</c:v>
                </c:pt>
                <c:pt idx="4887">
                  <c:v>0.47697307335190342</c:v>
                </c:pt>
                <c:pt idx="4888">
                  <c:v>0.41425685994383959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.40503604130138327</c:v>
                </c:pt>
                <c:pt idx="4898">
                  <c:v>0.40020311761927257</c:v>
                </c:pt>
                <c:pt idx="4899">
                  <c:v>0.46415731988049175</c:v>
                </c:pt>
                <c:pt idx="4900">
                  <c:v>0.42006627034402105</c:v>
                </c:pt>
                <c:pt idx="4901">
                  <c:v>0.44298667195164243</c:v>
                </c:pt>
                <c:pt idx="4902">
                  <c:v>0.43530790326601843</c:v>
                </c:pt>
                <c:pt idx="4903">
                  <c:v>0.45772839010685795</c:v>
                </c:pt>
                <c:pt idx="4904">
                  <c:v>0.4251798923162079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.37506991806093909</c:v>
                </c:pt>
                <c:pt idx="4933">
                  <c:v>0.3897645456314458</c:v>
                </c:pt>
                <c:pt idx="4934">
                  <c:v>0.35534835777538304</c:v>
                </c:pt>
                <c:pt idx="4935">
                  <c:v>0.39373437199461431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.40230277390510077</c:v>
                </c:pt>
                <c:pt idx="4945">
                  <c:v>0.39952900466189262</c:v>
                </c:pt>
                <c:pt idx="4946">
                  <c:v>0.38618541767262193</c:v>
                </c:pt>
                <c:pt idx="4947">
                  <c:v>0.38851059702216401</c:v>
                </c:pt>
                <c:pt idx="4948">
                  <c:v>0.4329386008558066</c:v>
                </c:pt>
                <c:pt idx="4949">
                  <c:v>0.42942266432611664</c:v>
                </c:pt>
                <c:pt idx="4950">
                  <c:v>0.3736734592197698</c:v>
                </c:pt>
                <c:pt idx="4951">
                  <c:v>0.37055071334664264</c:v>
                </c:pt>
                <c:pt idx="4952">
                  <c:v>0.38424399549968202</c:v>
                </c:pt>
                <c:pt idx="4953">
                  <c:v>0.35080285673201361</c:v>
                </c:pt>
                <c:pt idx="4954">
                  <c:v>0.41772841998990407</c:v>
                </c:pt>
                <c:pt idx="4955">
                  <c:v>0.39833036949219525</c:v>
                </c:pt>
                <c:pt idx="4956">
                  <c:v>0.39183074781225141</c:v>
                </c:pt>
                <c:pt idx="4957">
                  <c:v>0.38569753810082058</c:v>
                </c:pt>
                <c:pt idx="4958">
                  <c:v>0.43553771289537713</c:v>
                </c:pt>
                <c:pt idx="4959">
                  <c:v>0.42541823808142348</c:v>
                </c:pt>
                <c:pt idx="4960">
                  <c:v>0.43507626333999316</c:v>
                </c:pt>
                <c:pt idx="4961">
                  <c:v>0.38513903588954107</c:v>
                </c:pt>
                <c:pt idx="4962">
                  <c:v>0.46968544257498168</c:v>
                </c:pt>
                <c:pt idx="4963">
                  <c:v>0.43402382433143571</c:v>
                </c:pt>
                <c:pt idx="4964">
                  <c:v>0.45844218106391932</c:v>
                </c:pt>
                <c:pt idx="4965">
                  <c:v>0.4678237911308854</c:v>
                </c:pt>
                <c:pt idx="4966">
                  <c:v>0.48468326349519347</c:v>
                </c:pt>
                <c:pt idx="4967">
                  <c:v>0.47469375990776769</c:v>
                </c:pt>
                <c:pt idx="4968">
                  <c:v>0.47001960488614086</c:v>
                </c:pt>
                <c:pt idx="4969">
                  <c:v>0.43279172082791717</c:v>
                </c:pt>
                <c:pt idx="4970">
                  <c:v>0.44483699697315532</c:v>
                </c:pt>
                <c:pt idx="4971">
                  <c:v>0.44960641764853354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.36984003877847793</c:v>
                </c:pt>
                <c:pt idx="4981">
                  <c:v>0.4175867623370918</c:v>
                </c:pt>
                <c:pt idx="4982">
                  <c:v>0.44661362408526101</c:v>
                </c:pt>
                <c:pt idx="4983">
                  <c:v>0.33857783288821058</c:v>
                </c:pt>
                <c:pt idx="4984">
                  <c:v>0.4284145563702102</c:v>
                </c:pt>
                <c:pt idx="4985">
                  <c:v>0.38924481808957817</c:v>
                </c:pt>
                <c:pt idx="4986">
                  <c:v>0.41452089284849658</c:v>
                </c:pt>
                <c:pt idx="4987">
                  <c:v>0.40939210462581743</c:v>
                </c:pt>
                <c:pt idx="4988">
                  <c:v>0.39259009443052612</c:v>
                </c:pt>
                <c:pt idx="4989">
                  <c:v>0.37717027982045648</c:v>
                </c:pt>
                <c:pt idx="4990">
                  <c:v>0.37947722308669646</c:v>
                </c:pt>
                <c:pt idx="4991">
                  <c:v>0.40606792598676267</c:v>
                </c:pt>
                <c:pt idx="4992">
                  <c:v>0.47589197341754258</c:v>
                </c:pt>
                <c:pt idx="4993">
                  <c:v>0.51292751954717708</c:v>
                </c:pt>
                <c:pt idx="4994">
                  <c:v>0.55759354365370506</c:v>
                </c:pt>
                <c:pt idx="4995">
                  <c:v>0.53986528447905224</c:v>
                </c:pt>
                <c:pt idx="4996">
                  <c:v>0.42769907251669947</c:v>
                </c:pt>
                <c:pt idx="4997">
                  <c:v>0.39490912644127418</c:v>
                </c:pt>
                <c:pt idx="4998">
                  <c:v>0.43985677896861636</c:v>
                </c:pt>
                <c:pt idx="4999">
                  <c:v>0.43251099636641804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.4764929478843653</c:v>
                </c:pt>
                <c:pt idx="5016">
                  <c:v>0.48673155228920451</c:v>
                </c:pt>
                <c:pt idx="5017">
                  <c:v>0.50090769230769239</c:v>
                </c:pt>
                <c:pt idx="5018">
                  <c:v>0.46426599749058967</c:v>
                </c:pt>
                <c:pt idx="5019">
                  <c:v>0.48030422239706261</c:v>
                </c:pt>
                <c:pt idx="5020">
                  <c:v>0.4316187820544739</c:v>
                </c:pt>
                <c:pt idx="5021">
                  <c:v>0.49395886223511737</c:v>
                </c:pt>
                <c:pt idx="5022">
                  <c:v>0.46304144593331253</c:v>
                </c:pt>
                <c:pt idx="5023">
                  <c:v>0.40555528122068052</c:v>
                </c:pt>
                <c:pt idx="5024">
                  <c:v>0.36515803160632121</c:v>
                </c:pt>
                <c:pt idx="5025">
                  <c:v>0.37998964535335228</c:v>
                </c:pt>
                <c:pt idx="5026">
                  <c:v>0.39268760364842453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.43851120023476475</c:v>
                </c:pt>
                <c:pt idx="5065">
                  <c:v>0.42258434483417762</c:v>
                </c:pt>
                <c:pt idx="5066">
                  <c:v>0.43997690308921189</c:v>
                </c:pt>
                <c:pt idx="5067">
                  <c:v>0.45773346794548214</c:v>
                </c:pt>
                <c:pt idx="5068">
                  <c:v>0.47800526760423395</c:v>
                </c:pt>
                <c:pt idx="5069">
                  <c:v>0.47639571013330662</c:v>
                </c:pt>
                <c:pt idx="5070">
                  <c:v>0.48431195423065349</c:v>
                </c:pt>
                <c:pt idx="5071">
                  <c:v>0.37094845055107989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.39485763069351681</c:v>
                </c:pt>
                <c:pt idx="5077">
                  <c:v>0.36868352050660469</c:v>
                </c:pt>
                <c:pt idx="5078">
                  <c:v>0.4487993959224767</c:v>
                </c:pt>
                <c:pt idx="5079">
                  <c:v>0.41655901947820784</c:v>
                </c:pt>
                <c:pt idx="5080">
                  <c:v>0.3616575457279495</c:v>
                </c:pt>
                <c:pt idx="5081">
                  <c:v>0.38217305183825301</c:v>
                </c:pt>
                <c:pt idx="5082">
                  <c:v>0.42411643408622263</c:v>
                </c:pt>
                <c:pt idx="5083">
                  <c:v>0.41478989857172427</c:v>
                </c:pt>
                <c:pt idx="5084">
                  <c:v>0.45031873542368489</c:v>
                </c:pt>
                <c:pt idx="5085">
                  <c:v>0.42000405658942241</c:v>
                </c:pt>
                <c:pt idx="5086">
                  <c:v>0.41812630324694666</c:v>
                </c:pt>
                <c:pt idx="5087">
                  <c:v>0.46402372713791395</c:v>
                </c:pt>
                <c:pt idx="5088">
                  <c:v>0.42574111400619435</c:v>
                </c:pt>
                <c:pt idx="5089">
                  <c:v>0.44995743402273525</c:v>
                </c:pt>
                <c:pt idx="5090">
                  <c:v>0.42326271826095707</c:v>
                </c:pt>
                <c:pt idx="5091">
                  <c:v>0.40598787517392165</c:v>
                </c:pt>
                <c:pt idx="5092">
                  <c:v>0.42781199191998814</c:v>
                </c:pt>
                <c:pt idx="5093">
                  <c:v>0.44858305697919804</c:v>
                </c:pt>
                <c:pt idx="5094">
                  <c:v>0.42866787339171269</c:v>
                </c:pt>
                <c:pt idx="5095">
                  <c:v>0.40754321111000097</c:v>
                </c:pt>
                <c:pt idx="5096">
                  <c:v>0.41746897055244592</c:v>
                </c:pt>
                <c:pt idx="5097">
                  <c:v>0.44047293335939031</c:v>
                </c:pt>
                <c:pt idx="5098">
                  <c:v>0.44151252169600796</c:v>
                </c:pt>
                <c:pt idx="5099">
                  <c:v>0.39256750074176644</c:v>
                </c:pt>
                <c:pt idx="5100">
                  <c:v>0.35323708885250782</c:v>
                </c:pt>
                <c:pt idx="5101">
                  <c:v>0.43667900320750058</c:v>
                </c:pt>
                <c:pt idx="5102">
                  <c:v>0.42825176844232715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.40376720964244289</c:v>
                </c:pt>
                <c:pt idx="5108">
                  <c:v>0.40744407962240919</c:v>
                </c:pt>
                <c:pt idx="5109">
                  <c:v>0.40732161222390911</c:v>
                </c:pt>
                <c:pt idx="5110">
                  <c:v>0.41509951259138905</c:v>
                </c:pt>
                <c:pt idx="5111">
                  <c:v>0.43311239053655232</c:v>
                </c:pt>
                <c:pt idx="5112">
                  <c:v>0.45889908256880735</c:v>
                </c:pt>
                <c:pt idx="5113">
                  <c:v>0.45981326310749343</c:v>
                </c:pt>
                <c:pt idx="5114">
                  <c:v>0.38975515766718366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.47323454168074536</c:v>
                </c:pt>
                <c:pt idx="5120">
                  <c:v>0.47864954826438416</c:v>
                </c:pt>
                <c:pt idx="5121">
                  <c:v>0.49368291061081032</c:v>
                </c:pt>
                <c:pt idx="5122">
                  <c:v>0.48350016763254949</c:v>
                </c:pt>
                <c:pt idx="5123">
                  <c:v>0.35064839375184204</c:v>
                </c:pt>
                <c:pt idx="5124">
                  <c:v>0.42488175505685821</c:v>
                </c:pt>
                <c:pt idx="5125">
                  <c:v>0.42192644651968803</c:v>
                </c:pt>
                <c:pt idx="5126">
                  <c:v>0.42897291525094644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.485704288713386</c:v>
                </c:pt>
                <c:pt idx="5144">
                  <c:v>0.48806157870906069</c:v>
                </c:pt>
                <c:pt idx="5145">
                  <c:v>0.47249382716049387</c:v>
                </c:pt>
                <c:pt idx="5146">
                  <c:v>0.45107277041724342</c:v>
                </c:pt>
                <c:pt idx="5147">
                  <c:v>0.44566334090684578</c:v>
                </c:pt>
                <c:pt idx="5148">
                  <c:v>0.44901091235238427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.44798529107105861</c:v>
                </c:pt>
                <c:pt idx="5154">
                  <c:v>0.49748035487959441</c:v>
                </c:pt>
                <c:pt idx="5155">
                  <c:v>0.47146474677259187</c:v>
                </c:pt>
                <c:pt idx="5156">
                  <c:v>0.45142116286027728</c:v>
                </c:pt>
                <c:pt idx="5157">
                  <c:v>0.47034267274496749</c:v>
                </c:pt>
                <c:pt idx="5158">
                  <c:v>0.46525791178669323</c:v>
                </c:pt>
                <c:pt idx="5159">
                  <c:v>0.46507254727358444</c:v>
                </c:pt>
                <c:pt idx="5160">
                  <c:v>0.44292292900156871</c:v>
                </c:pt>
                <c:pt idx="5161">
                  <c:v>0.40648662041625366</c:v>
                </c:pt>
                <c:pt idx="5162">
                  <c:v>0.4346825756431556</c:v>
                </c:pt>
                <c:pt idx="5163">
                  <c:v>0.4602809578563215</c:v>
                </c:pt>
                <c:pt idx="5164">
                  <c:v>0.45083546590395907</c:v>
                </c:pt>
                <c:pt idx="5165">
                  <c:v>0.46811795661023681</c:v>
                </c:pt>
                <c:pt idx="5166">
                  <c:v>0.46612294881214794</c:v>
                </c:pt>
                <c:pt idx="5167">
                  <c:v>0.42434077079107507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.44639185448793989</c:v>
                </c:pt>
                <c:pt idx="5177">
                  <c:v>0.44470386686245711</c:v>
                </c:pt>
                <c:pt idx="5178">
                  <c:v>0.45212864753898041</c:v>
                </c:pt>
                <c:pt idx="5179">
                  <c:v>0.41748043052837569</c:v>
                </c:pt>
                <c:pt idx="5180">
                  <c:v>0.46162242619697347</c:v>
                </c:pt>
                <c:pt idx="5181">
                  <c:v>0.46498610366180704</c:v>
                </c:pt>
                <c:pt idx="5182">
                  <c:v>0.47113270263359752</c:v>
                </c:pt>
                <c:pt idx="5183">
                  <c:v>0.43306915699141846</c:v>
                </c:pt>
                <c:pt idx="5184">
                  <c:v>0.46198931569575169</c:v>
                </c:pt>
                <c:pt idx="5185">
                  <c:v>0.44933374651378988</c:v>
                </c:pt>
                <c:pt idx="5186">
                  <c:v>0.49790160287202301</c:v>
                </c:pt>
                <c:pt idx="5187">
                  <c:v>0.46271708971328745</c:v>
                </c:pt>
                <c:pt idx="5188">
                  <c:v>0.45900040633888661</c:v>
                </c:pt>
                <c:pt idx="5189">
                  <c:v>0.47520100502512563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.46909386812263754</c:v>
                </c:pt>
                <c:pt idx="5199">
                  <c:v>0.45228484189825596</c:v>
                </c:pt>
                <c:pt idx="5200">
                  <c:v>0.46804949053857353</c:v>
                </c:pt>
                <c:pt idx="5201">
                  <c:v>0.40380818053596612</c:v>
                </c:pt>
                <c:pt idx="5202">
                  <c:v>0.4547899855162425</c:v>
                </c:pt>
                <c:pt idx="5203">
                  <c:v>0.48443970450525442</c:v>
                </c:pt>
                <c:pt idx="5204">
                  <c:v>0.48821065856978324</c:v>
                </c:pt>
                <c:pt idx="5205">
                  <c:v>0.42981752762785913</c:v>
                </c:pt>
                <c:pt idx="5206">
                  <c:v>0.42976987447698745</c:v>
                </c:pt>
                <c:pt idx="5207">
                  <c:v>0.43026364258275013</c:v>
                </c:pt>
                <c:pt idx="5208">
                  <c:v>0.44975072704611546</c:v>
                </c:pt>
                <c:pt idx="5209">
                  <c:v>0.43134973746525274</c:v>
                </c:pt>
                <c:pt idx="5210">
                  <c:v>0.47885323241225575</c:v>
                </c:pt>
                <c:pt idx="5211">
                  <c:v>0.42163271669091662</c:v>
                </c:pt>
                <c:pt idx="5212">
                  <c:v>0.46706685986338231</c:v>
                </c:pt>
                <c:pt idx="5213">
                  <c:v>0.44287695152013146</c:v>
                </c:pt>
                <c:pt idx="5214">
                  <c:v>0.42536444624417896</c:v>
                </c:pt>
                <c:pt idx="5215">
                  <c:v>0.43767465321563687</c:v>
                </c:pt>
                <c:pt idx="5216">
                  <c:v>0.38655833030476089</c:v>
                </c:pt>
                <c:pt idx="5217">
                  <c:v>0.39322299036181058</c:v>
                </c:pt>
                <c:pt idx="5218">
                  <c:v>0.40295916844879892</c:v>
                </c:pt>
                <c:pt idx="5219">
                  <c:v>0.44080674953821575</c:v>
                </c:pt>
                <c:pt idx="5220">
                  <c:v>0.40186836305349632</c:v>
                </c:pt>
                <c:pt idx="5221">
                  <c:v>0.44680239883082196</c:v>
                </c:pt>
                <c:pt idx="5222">
                  <c:v>0.41659514288500932</c:v>
                </c:pt>
                <c:pt idx="5223">
                  <c:v>0.43049751243781093</c:v>
                </c:pt>
                <c:pt idx="5224">
                  <c:v>0.41282824786113442</c:v>
                </c:pt>
                <c:pt idx="5225">
                  <c:v>0.40948369834505993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.43049077266274588</c:v>
                </c:pt>
                <c:pt idx="5258">
                  <c:v>0.42279913126925595</c:v>
                </c:pt>
                <c:pt idx="5259">
                  <c:v>0.41386255342142753</c:v>
                </c:pt>
                <c:pt idx="5260">
                  <c:v>0.41722660434316877</c:v>
                </c:pt>
                <c:pt idx="5261">
                  <c:v>#N/A</c:v>
                </c:pt>
                <c:pt idx="5262">
                  <c:v>0.36610160940416725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.37449481679644581</c:v>
                </c:pt>
                <c:pt idx="5280">
                  <c:v>0.40658007782887756</c:v>
                </c:pt>
                <c:pt idx="5281">
                  <c:v>0.39127913107666346</c:v>
                </c:pt>
                <c:pt idx="5282">
                  <c:v>0.39225806451612905</c:v>
                </c:pt>
                <c:pt idx="5283">
                  <c:v>0.40772797527047916</c:v>
                </c:pt>
                <c:pt idx="5284">
                  <c:v>0.40542760745195838</c:v>
                </c:pt>
                <c:pt idx="5285">
                  <c:v>0.42163802310903975</c:v>
                </c:pt>
                <c:pt idx="5286">
                  <c:v>0.43088156549676287</c:v>
                </c:pt>
                <c:pt idx="5287">
                  <c:v>0.40872486465583913</c:v>
                </c:pt>
                <c:pt idx="5288">
                  <c:v>0.40434163351505326</c:v>
                </c:pt>
                <c:pt idx="5289">
                  <c:v>0.40192061459667089</c:v>
                </c:pt>
                <c:pt idx="5290">
                  <c:v>0.39133648023649459</c:v>
                </c:pt>
                <c:pt idx="5291">
                  <c:v>0.36925552142752666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.30923694779116467</c:v>
                </c:pt>
                <c:pt idx="5297">
                  <c:v>0.3679497610088478</c:v>
                </c:pt>
                <c:pt idx="5298">
                  <c:v>0.39699412421696689</c:v>
                </c:pt>
                <c:pt idx="5299">
                  <c:v>0.43900905432595572</c:v>
                </c:pt>
                <c:pt idx="5300">
                  <c:v>0.43781164832946406</c:v>
                </c:pt>
                <c:pt idx="5301">
                  <c:v>0.474028609110277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.44083777310718997</c:v>
                </c:pt>
                <c:pt idx="5327">
                  <c:v>0.42244329486669319</c:v>
                </c:pt>
                <c:pt idx="5328">
                  <c:v>0.44874810132784554</c:v>
                </c:pt>
                <c:pt idx="5329">
                  <c:v>0.4366887092823904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.42361236123612361</c:v>
                </c:pt>
                <c:pt idx="5351">
                  <c:v>0.45025740353738725</c:v>
                </c:pt>
                <c:pt idx="5352">
                  <c:v>0.47073774959124015</c:v>
                </c:pt>
                <c:pt idx="5353">
                  <c:v>0.44151437345818856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.41888225169585908</c:v>
                </c:pt>
                <c:pt idx="5370">
                  <c:v>0.37370158667586478</c:v>
                </c:pt>
                <c:pt idx="5371">
                  <c:v>0.42958056315995308</c:v>
                </c:pt>
                <c:pt idx="5372">
                  <c:v>0.37043509091830018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.39670510708401979</c:v>
                </c:pt>
                <c:pt idx="5386">
                  <c:v>0.43366298422499883</c:v>
                </c:pt>
                <c:pt idx="5387">
                  <c:v>0.43100819790018696</c:v>
                </c:pt>
                <c:pt idx="5388">
                  <c:v>0.41797812620983354</c:v>
                </c:pt>
                <c:pt idx="5389">
                  <c:v>0.40680729595045723</c:v>
                </c:pt>
                <c:pt idx="5390">
                  <c:v>0.41583828430662217</c:v>
                </c:pt>
                <c:pt idx="5391">
                  <c:v>0.43541317837092486</c:v>
                </c:pt>
                <c:pt idx="5392">
                  <c:v>0.41862159748013728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.39188741721854298</c:v>
                </c:pt>
                <c:pt idx="5410">
                  <c:v>0.39936525119322935</c:v>
                </c:pt>
                <c:pt idx="5411">
                  <c:v>0.42815154770041991</c:v>
                </c:pt>
                <c:pt idx="5412">
                  <c:v>0.36174251762733589</c:v>
                </c:pt>
                <c:pt idx="5413">
                  <c:v>0.42864448882178169</c:v>
                </c:pt>
                <c:pt idx="5414">
                  <c:v>0.39084426151048146</c:v>
                </c:pt>
                <c:pt idx="5415">
                  <c:v>0.42314659840504087</c:v>
                </c:pt>
                <c:pt idx="5416">
                  <c:v>0.41911344623546215</c:v>
                </c:pt>
                <c:pt idx="5417">
                  <c:v>0.41861997552480462</c:v>
                </c:pt>
                <c:pt idx="5418">
                  <c:v>0.39851972113456213</c:v>
                </c:pt>
                <c:pt idx="5419">
                  <c:v>0.4290865735558908</c:v>
                </c:pt>
                <c:pt idx="5420">
                  <c:v>0.40564790419161678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.4042406651252029</c:v>
                </c:pt>
                <c:pt idx="5426">
                  <c:v>0.3688055233680958</c:v>
                </c:pt>
                <c:pt idx="5427">
                  <c:v>0.41565091610414656</c:v>
                </c:pt>
                <c:pt idx="5428">
                  <c:v>0.39860391692565733</c:v>
                </c:pt>
                <c:pt idx="5429">
                  <c:v>0.39936724263811146</c:v>
                </c:pt>
                <c:pt idx="5430">
                  <c:v>0.40448877805486283</c:v>
                </c:pt>
                <c:pt idx="5431">
                  <c:v>0.37613168724279838</c:v>
                </c:pt>
                <c:pt idx="5432">
                  <c:v>0.37358365019011408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.42780587970150752</c:v>
                </c:pt>
                <c:pt idx="5438">
                  <c:v>0.40838476054470346</c:v>
                </c:pt>
                <c:pt idx="5439">
                  <c:v>0.42215277777777777</c:v>
                </c:pt>
                <c:pt idx="5440">
                  <c:v>0.39890266206055675</c:v>
                </c:pt>
                <c:pt idx="5441">
                  <c:v>0.44202584031492886</c:v>
                </c:pt>
                <c:pt idx="5442">
                  <c:v>0.4350232236386995</c:v>
                </c:pt>
                <c:pt idx="5443">
                  <c:v>0.37950542342521643</c:v>
                </c:pt>
                <c:pt idx="5444">
                  <c:v>0.44755347201875184</c:v>
                </c:pt>
                <c:pt idx="5445">
                  <c:v>0.40932967463739706</c:v>
                </c:pt>
                <c:pt idx="5446">
                  <c:v>0.40722118868109275</c:v>
                </c:pt>
                <c:pt idx="5447">
                  <c:v>0.39288175642414103</c:v>
                </c:pt>
                <c:pt idx="5448">
                  <c:v>0.3863744192942572</c:v>
                </c:pt>
                <c:pt idx="5449">
                  <c:v>0.37956914177429807</c:v>
                </c:pt>
                <c:pt idx="5450">
                  <c:v>0.35629934775145899</c:v>
                </c:pt>
                <c:pt idx="5451">
                  <c:v>0.3889385969224719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.23967106902566659</c:v>
                </c:pt>
                <c:pt idx="5461">
                  <c:v>0.21631808995629084</c:v>
                </c:pt>
                <c:pt idx="5462">
                  <c:v>0.23365290068829891</c:v>
                </c:pt>
                <c:pt idx="5463">
                  <c:v>0.23589438063009391</c:v>
                </c:pt>
                <c:pt idx="5464">
                  <c:v>0.36027438413779289</c:v>
                </c:pt>
                <c:pt idx="5465">
                  <c:v>0.35064774525316456</c:v>
                </c:pt>
                <c:pt idx="5466">
                  <c:v>0.39128529455704397</c:v>
                </c:pt>
                <c:pt idx="5467">
                  <c:v>0.34371385527530735</c:v>
                </c:pt>
                <c:pt idx="5468">
                  <c:v>0.4016467780429594</c:v>
                </c:pt>
                <c:pt idx="5469">
                  <c:v>0.40965701775723667</c:v>
                </c:pt>
                <c:pt idx="5470">
                  <c:v>0.36677109849226552</c:v>
                </c:pt>
                <c:pt idx="5471">
                  <c:v>0.34894591665845731</c:v>
                </c:pt>
                <c:pt idx="5472">
                  <c:v>0.37752130508887266</c:v>
                </c:pt>
                <c:pt idx="5473">
                  <c:v>0.37892583858703499</c:v>
                </c:pt>
                <c:pt idx="5474">
                  <c:v>0.3895153073601475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.37649213636807655</c:v>
                </c:pt>
                <c:pt idx="5500">
                  <c:v>0.38507248528029286</c:v>
                </c:pt>
                <c:pt idx="5501">
                  <c:v>0.40911700316224758</c:v>
                </c:pt>
                <c:pt idx="5502">
                  <c:v>0.38818498259572348</c:v>
                </c:pt>
                <c:pt idx="5503">
                  <c:v>0.42026266416510322</c:v>
                </c:pt>
                <c:pt idx="5504">
                  <c:v>0.39380717115883185</c:v>
                </c:pt>
                <c:pt idx="5505">
                  <c:v>0.45583125312031947</c:v>
                </c:pt>
                <c:pt idx="5506">
                  <c:v>0.38962060153332023</c:v>
                </c:pt>
                <c:pt idx="5507">
                  <c:v>0.41396820650819754</c:v>
                </c:pt>
                <c:pt idx="5508">
                  <c:v>0.40072401227464521</c:v>
                </c:pt>
                <c:pt idx="5509">
                  <c:v>0.39012091956220429</c:v>
                </c:pt>
                <c:pt idx="5510">
                  <c:v>0.42465048543689315</c:v>
                </c:pt>
                <c:pt idx="5511">
                  <c:v>0.43187294094507545</c:v>
                </c:pt>
                <c:pt idx="5512">
                  <c:v>0.46216164146036021</c:v>
                </c:pt>
                <c:pt idx="5513">
                  <c:v>0.42691358024691356</c:v>
                </c:pt>
                <c:pt idx="5514">
                  <c:v>0.45707462104596192</c:v>
                </c:pt>
                <c:pt idx="5515">
                  <c:v>0.41135150590926417</c:v>
                </c:pt>
                <c:pt idx="5516">
                  <c:v>0.40336857634620116</c:v>
                </c:pt>
                <c:pt idx="5517">
                  <c:v>0.43520292715805692</c:v>
                </c:pt>
                <c:pt idx="5518">
                  <c:v>0.4729543666404406</c:v>
                </c:pt>
                <c:pt idx="5519">
                  <c:v>0.4446138759499878</c:v>
                </c:pt>
                <c:pt idx="5520">
                  <c:v>0.47497161475045668</c:v>
                </c:pt>
                <c:pt idx="5521">
                  <c:v>0.45871627631188849</c:v>
                </c:pt>
                <c:pt idx="5522">
                  <c:v>0.44384455651142102</c:v>
                </c:pt>
                <c:pt idx="5523">
                  <c:v>0.42986354775828461</c:v>
                </c:pt>
                <c:pt idx="5524">
                  <c:v>0.46456045285209735</c:v>
                </c:pt>
                <c:pt idx="5525">
                  <c:v>0.39689615161477465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.44250603573153069</c:v>
                </c:pt>
                <c:pt idx="5531">
                  <c:v>0.34313744211581609</c:v>
                </c:pt>
                <c:pt idx="5532">
                  <c:v>0.41237666034155596</c:v>
                </c:pt>
                <c:pt idx="5533">
                  <c:v>0.36387470882688205</c:v>
                </c:pt>
                <c:pt idx="5534">
                  <c:v>0.3909219030956893</c:v>
                </c:pt>
                <c:pt idx="5535">
                  <c:v>0.41519911076744637</c:v>
                </c:pt>
                <c:pt idx="5536">
                  <c:v>0.40505075151278552</c:v>
                </c:pt>
                <c:pt idx="5537">
                  <c:v>0.39100539384809763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.45836182622687049</c:v>
                </c:pt>
                <c:pt idx="5543">
                  <c:v>0.42599798893916535</c:v>
                </c:pt>
                <c:pt idx="5544">
                  <c:v>0.47693227687247725</c:v>
                </c:pt>
                <c:pt idx="5545">
                  <c:v>0.41555234657039714</c:v>
                </c:pt>
                <c:pt idx="5546">
                  <c:v>0.46907313219100294</c:v>
                </c:pt>
                <c:pt idx="5547">
                  <c:v>0.48179131951172255</c:v>
                </c:pt>
                <c:pt idx="5548">
                  <c:v>0.46048844308765813</c:v>
                </c:pt>
                <c:pt idx="5549">
                  <c:v>0.47555688742383373</c:v>
                </c:pt>
                <c:pt idx="5550">
                  <c:v>0.43981694508352503</c:v>
                </c:pt>
                <c:pt idx="5551">
                  <c:v>0.44820340305202083</c:v>
                </c:pt>
                <c:pt idx="5552">
                  <c:v>0.47407239819004526</c:v>
                </c:pt>
                <c:pt idx="5553">
                  <c:v>0.44539895308448707</c:v>
                </c:pt>
                <c:pt idx="5554">
                  <c:v>0.42363528481012658</c:v>
                </c:pt>
                <c:pt idx="5555">
                  <c:v>0.4248695735413775</c:v>
                </c:pt>
                <c:pt idx="5556">
                  <c:v>0.40502544529262086</c:v>
                </c:pt>
                <c:pt idx="5557">
                  <c:v>0.4012678916348868</c:v>
                </c:pt>
                <c:pt idx="5558">
                  <c:v>0.45256442840441219</c:v>
                </c:pt>
                <c:pt idx="5559">
                  <c:v>0.46668540187011387</c:v>
                </c:pt>
                <c:pt idx="5560">
                  <c:v>0.4870892715756136</c:v>
                </c:pt>
                <c:pt idx="5561">
                  <c:v>0.47922611002653048</c:v>
                </c:pt>
                <c:pt idx="5562">
                  <c:v>0.4725560897435897</c:v>
                </c:pt>
                <c:pt idx="5563">
                  <c:v>0.45893785652986019</c:v>
                </c:pt>
                <c:pt idx="5564">
                  <c:v>0.44470483974201169</c:v>
                </c:pt>
                <c:pt idx="5565">
                  <c:v>0.4406288022582372</c:v>
                </c:pt>
                <c:pt idx="5566">
                  <c:v>0.48332120153345953</c:v>
                </c:pt>
                <c:pt idx="5567">
                  <c:v>0.45211115475255298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.41629726205997397</c:v>
                </c:pt>
                <c:pt idx="5573">
                  <c:v>0.39124012869260022</c:v>
                </c:pt>
                <c:pt idx="5574">
                  <c:v>0.42079018404907975</c:v>
                </c:pt>
                <c:pt idx="5575">
                  <c:v>0.41123936222243956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.46641323130091328</c:v>
                </c:pt>
                <c:pt idx="5585">
                  <c:v>0.44965979921016319</c:v>
                </c:pt>
                <c:pt idx="5586">
                  <c:v>0.45997566317838889</c:v>
                </c:pt>
                <c:pt idx="5587">
                  <c:v>0.4563093890010339</c:v>
                </c:pt>
                <c:pt idx="5588">
                  <c:v>0.37039403620873268</c:v>
                </c:pt>
                <c:pt idx="5589">
                  <c:v>0.4413648014702326</c:v>
                </c:pt>
                <c:pt idx="5590">
                  <c:v>0.42763458246147995</c:v>
                </c:pt>
                <c:pt idx="5591">
                  <c:v>0.43546544561933531</c:v>
                </c:pt>
                <c:pt idx="5592">
                  <c:v>0.4552530334418467</c:v>
                </c:pt>
                <c:pt idx="5593">
                  <c:v>0.44228938600666351</c:v>
                </c:pt>
                <c:pt idx="5594">
                  <c:v>0.45929955969431652</c:v>
                </c:pt>
                <c:pt idx="5595">
                  <c:v>0.42586617690856743</c:v>
                </c:pt>
                <c:pt idx="5596">
                  <c:v>0.4481181850158284</c:v>
                </c:pt>
                <c:pt idx="5597">
                  <c:v>0.45111393692777213</c:v>
                </c:pt>
                <c:pt idx="5598">
                  <c:v>0.46592081762254417</c:v>
                </c:pt>
                <c:pt idx="5599">
                  <c:v>0.43439439837115756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.39882127455678007</c:v>
                </c:pt>
                <c:pt idx="5605">
                  <c:v>0.39328656338302642</c:v>
                </c:pt>
                <c:pt idx="5606">
                  <c:v>0.44444179730309241</c:v>
                </c:pt>
                <c:pt idx="5607">
                  <c:v>0.407864500792393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.42678206699346405</c:v>
                </c:pt>
                <c:pt idx="5613">
                  <c:v>0.42506502601040419</c:v>
                </c:pt>
                <c:pt idx="5614">
                  <c:v>0.45483404042924885</c:v>
                </c:pt>
                <c:pt idx="5615">
                  <c:v>0.45108825283243886</c:v>
                </c:pt>
                <c:pt idx="5616">
                  <c:v>0.40844767150726086</c:v>
                </c:pt>
                <c:pt idx="5617">
                  <c:v>0.40491205908075018</c:v>
                </c:pt>
                <c:pt idx="5618">
                  <c:v>0.44223215162525775</c:v>
                </c:pt>
                <c:pt idx="5619">
                  <c:v>0.43110538596150105</c:v>
                </c:pt>
                <c:pt idx="5620">
                  <c:v>0.38754195459032581</c:v>
                </c:pt>
                <c:pt idx="5621">
                  <c:v>0.38198405935134588</c:v>
                </c:pt>
                <c:pt idx="5622">
                  <c:v>0.37297003570874093</c:v>
                </c:pt>
                <c:pt idx="5623">
                  <c:v>0.38010912456764262</c:v>
                </c:pt>
                <c:pt idx="5624">
                  <c:v>0.36699112922560534</c:v>
                </c:pt>
                <c:pt idx="5625">
                  <c:v>0.39196261682242989</c:v>
                </c:pt>
                <c:pt idx="5626">
                  <c:v>0.40828470849206727</c:v>
                </c:pt>
                <c:pt idx="5627">
                  <c:v>0.39944723363253715</c:v>
                </c:pt>
                <c:pt idx="5628">
                  <c:v>0.39418165100122604</c:v>
                </c:pt>
                <c:pt idx="5629">
                  <c:v>0.44101717305151916</c:v>
                </c:pt>
                <c:pt idx="5630">
                  <c:v>0.3806804748933546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.58409861022442666</c:v>
                </c:pt>
                <c:pt idx="5636">
                  <c:v>0.54319490754774169</c:v>
                </c:pt>
                <c:pt idx="5637">
                  <c:v>0.55922522969952815</c:v>
                </c:pt>
                <c:pt idx="5638">
                  <c:v>0.42821668168619204</c:v>
                </c:pt>
                <c:pt idx="5639">
                  <c:v>0.46776362710137542</c:v>
                </c:pt>
                <c:pt idx="5640">
                  <c:v>0.47249633856875917</c:v>
                </c:pt>
                <c:pt idx="5641">
                  <c:v>0.45718387909319902</c:v>
                </c:pt>
                <c:pt idx="5642">
                  <c:v>0.42612466399553689</c:v>
                </c:pt>
                <c:pt idx="5643">
                  <c:v>0.47362295575398816</c:v>
                </c:pt>
                <c:pt idx="5644">
                  <c:v>0.47487148774766685</c:v>
                </c:pt>
                <c:pt idx="5645">
                  <c:v>0.44055011980830677</c:v>
                </c:pt>
                <c:pt idx="5646">
                  <c:v>0.44231971810015386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.42624278027348567</c:v>
                </c:pt>
                <c:pt idx="5658">
                  <c:v>0.46242000879292661</c:v>
                </c:pt>
                <c:pt idx="5659">
                  <c:v>0.46045586808923378</c:v>
                </c:pt>
                <c:pt idx="5660">
                  <c:v>0.45018919327985468</c:v>
                </c:pt>
                <c:pt idx="5661">
                  <c:v>0.45325476429287864</c:v>
                </c:pt>
                <c:pt idx="5662">
                  <c:v>0.44790007420232503</c:v>
                </c:pt>
                <c:pt idx="5663">
                  <c:v>0.43289092904899718</c:v>
                </c:pt>
                <c:pt idx="5664">
                  <c:v>0.44940470284750467</c:v>
                </c:pt>
                <c:pt idx="5665">
                  <c:v>0.42024287434765151</c:v>
                </c:pt>
                <c:pt idx="5666">
                  <c:v>0.46136374713652095</c:v>
                </c:pt>
                <c:pt idx="5667">
                  <c:v>0.44734745335350479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.41285926778945348</c:v>
                </c:pt>
                <c:pt idx="5676">
                  <c:v>0.45687043750310374</c:v>
                </c:pt>
                <c:pt idx="5677">
                  <c:v>0.40444031910089806</c:v>
                </c:pt>
                <c:pt idx="5678">
                  <c:v>0.38111824934752053</c:v>
                </c:pt>
                <c:pt idx="5679">
                  <c:v>0.47245933906557541</c:v>
                </c:pt>
                <c:pt idx="5680">
                  <c:v>0.42924590496475479</c:v>
                </c:pt>
                <c:pt idx="5681">
                  <c:v>0.46057796882282875</c:v>
                </c:pt>
                <c:pt idx="5682">
                  <c:v>0.43755667900140716</c:v>
                </c:pt>
                <c:pt idx="5683">
                  <c:v>0.38175762477994002</c:v>
                </c:pt>
                <c:pt idx="5684">
                  <c:v>0.40199324324324331</c:v>
                </c:pt>
                <c:pt idx="5685">
                  <c:v>0.39145420670719744</c:v>
                </c:pt>
                <c:pt idx="5686">
                  <c:v>0.32764559482329514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.43339983043239738</c:v>
                </c:pt>
                <c:pt idx="5692">
                  <c:v>0.42308786734043075</c:v>
                </c:pt>
                <c:pt idx="5693">
                  <c:v>0.42883211678832117</c:v>
                </c:pt>
                <c:pt idx="5694">
                  <c:v>0.46175644497943624</c:v>
                </c:pt>
                <c:pt idx="5695">
                  <c:v>0.43897084562684408</c:v>
                </c:pt>
                <c:pt idx="5696">
                  <c:v>0.41980212861639937</c:v>
                </c:pt>
                <c:pt idx="5697">
                  <c:v>0.40439021975846368</c:v>
                </c:pt>
                <c:pt idx="5698">
                  <c:v>0.47120606826801514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.42124064807015804</c:v>
                </c:pt>
                <c:pt idx="5731">
                  <c:v>0.40035537314179886</c:v>
                </c:pt>
                <c:pt idx="5732">
                  <c:v>0.41942603756663843</c:v>
                </c:pt>
                <c:pt idx="5733">
                  <c:v>0.42848825735149004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.38267417097657441</c:v>
                </c:pt>
                <c:pt idx="5751">
                  <c:v>0.30818945990839081</c:v>
                </c:pt>
                <c:pt idx="5752">
                  <c:v>0</c:v>
                </c:pt>
                <c:pt idx="5753">
                  <c:v>0</c:v>
                </c:pt>
                <c:pt idx="5754">
                  <c:v>0.39767787295142842</c:v>
                </c:pt>
                <c:pt idx="5755">
                  <c:v>0.43049047951350811</c:v>
                </c:pt>
                <c:pt idx="5756">
                  <c:v>0.41079470867413914</c:v>
                </c:pt>
                <c:pt idx="5757">
                  <c:v>0.42340941724018422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.40254963020630591</c:v>
                </c:pt>
                <c:pt idx="5810">
                  <c:v>0.44233275304650582</c:v>
                </c:pt>
                <c:pt idx="5811">
                  <c:v>0.42914734037303859</c:v>
                </c:pt>
                <c:pt idx="5812">
                  <c:v>0.39265897372943775</c:v>
                </c:pt>
                <c:pt idx="5813">
                  <c:v>0.4370193034625271</c:v>
                </c:pt>
                <c:pt idx="5814">
                  <c:v>0.40001484266772214</c:v>
                </c:pt>
                <c:pt idx="5815">
                  <c:v>0.4377230675901117</c:v>
                </c:pt>
                <c:pt idx="5816">
                  <c:v>0.40314892753917142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.42375865769193249</c:v>
                </c:pt>
                <c:pt idx="5822">
                  <c:v>0.41478597291801</c:v>
                </c:pt>
                <c:pt idx="5823">
                  <c:v>0.4383407407407407</c:v>
                </c:pt>
                <c:pt idx="5824">
                  <c:v>0.43156805753978028</c:v>
                </c:pt>
                <c:pt idx="5825">
                  <c:v>0.45988671205113546</c:v>
                </c:pt>
                <c:pt idx="5826">
                  <c:v>0.43677850956801328</c:v>
                </c:pt>
                <c:pt idx="5827">
                  <c:v>0.46598618728417635</c:v>
                </c:pt>
                <c:pt idx="5828">
                  <c:v>0.43774686050752953</c:v>
                </c:pt>
                <c:pt idx="5829">
                  <c:v>0.45488710255491266</c:v>
                </c:pt>
                <c:pt idx="5830">
                  <c:v>0.42119091961544269</c:v>
                </c:pt>
                <c:pt idx="5831">
                  <c:v>0.44140089418777939</c:v>
                </c:pt>
                <c:pt idx="5832">
                  <c:v>0.4584902715638331</c:v>
                </c:pt>
                <c:pt idx="5833">
                  <c:v>0.45042128603104215</c:v>
                </c:pt>
                <c:pt idx="5834">
                  <c:v>0.45466566491359878</c:v>
                </c:pt>
                <c:pt idx="5835">
                  <c:v>0.47149263619222342</c:v>
                </c:pt>
                <c:pt idx="5836">
                  <c:v>0.4138556618819777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.37268774703557311</c:v>
                </c:pt>
                <c:pt idx="5846">
                  <c:v>0.38082633326821647</c:v>
                </c:pt>
                <c:pt idx="5847">
                  <c:v>0.36439815475341225</c:v>
                </c:pt>
                <c:pt idx="5848">
                  <c:v>0.33095758843666795</c:v>
                </c:pt>
                <c:pt idx="5849">
                  <c:v>0.45084771496533221</c:v>
                </c:pt>
                <c:pt idx="5850">
                  <c:v>0.45644066128714816</c:v>
                </c:pt>
                <c:pt idx="5851">
                  <c:v>0.48531045179366583</c:v>
                </c:pt>
                <c:pt idx="5852">
                  <c:v>0.4507222002374357</c:v>
                </c:pt>
                <c:pt idx="5853">
                  <c:v>0.44508782375707057</c:v>
                </c:pt>
                <c:pt idx="5854">
                  <c:v>0.44474765984844739</c:v>
                </c:pt>
                <c:pt idx="5855">
                  <c:v>0.45898801597869504</c:v>
                </c:pt>
                <c:pt idx="5856">
                  <c:v>0.45974641077507528</c:v>
                </c:pt>
                <c:pt idx="5857">
                  <c:v>0.34276963245631659</c:v>
                </c:pt>
                <c:pt idx="5858">
                  <c:v>0.4240938386182006</c:v>
                </c:pt>
                <c:pt idx="5859">
                  <c:v>0.40523041124993675</c:v>
                </c:pt>
                <c:pt idx="5860">
                  <c:v>0.39287645174209052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.5098293234628829</c:v>
                </c:pt>
                <c:pt idx="5866">
                  <c:v>0.48276735935124171</c:v>
                </c:pt>
                <c:pt idx="5867">
                  <c:v>0.52095563836847214</c:v>
                </c:pt>
                <c:pt idx="5868">
                  <c:v>0.48808569667077689</c:v>
                </c:pt>
                <c:pt idx="5869">
                  <c:v>0.48908063530849116</c:v>
                </c:pt>
                <c:pt idx="5870">
                  <c:v>0.48068302555021503</c:v>
                </c:pt>
                <c:pt idx="5871">
                  <c:v>0.48723100408726056</c:v>
                </c:pt>
                <c:pt idx="5872">
                  <c:v>0.4836097067745197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.42050597187925215</c:v>
                </c:pt>
                <c:pt idx="5878">
                  <c:v>0.4357701100536977</c:v>
                </c:pt>
                <c:pt idx="5879">
                  <c:v>0.45195267458765725</c:v>
                </c:pt>
                <c:pt idx="5880">
                  <c:v>0.43819110427926816</c:v>
                </c:pt>
                <c:pt idx="5881">
                  <c:v>0.45296918193918295</c:v>
                </c:pt>
                <c:pt idx="5882">
                  <c:v>0.42534357316087307</c:v>
                </c:pt>
                <c:pt idx="5883">
                  <c:v>0.43824027072758037</c:v>
                </c:pt>
                <c:pt idx="5884">
                  <c:v>0.44539551661942794</c:v>
                </c:pt>
                <c:pt idx="5885">
                  <c:v>0.42092692496321726</c:v>
                </c:pt>
                <c:pt idx="5886">
                  <c:v>0.41438533183790899</c:v>
                </c:pt>
                <c:pt idx="5887">
                  <c:v>0.42669118358656732</c:v>
                </c:pt>
                <c:pt idx="5888">
                  <c:v>0.44360433470236033</c:v>
                </c:pt>
                <c:pt idx="5889">
                  <c:v>0.44380403458213258</c:v>
                </c:pt>
                <c:pt idx="5890">
                  <c:v>0.47849632503062478</c:v>
                </c:pt>
                <c:pt idx="5891">
                  <c:v>0.44404947510653781</c:v>
                </c:pt>
                <c:pt idx="5892">
                  <c:v>0.44495040577096479</c:v>
                </c:pt>
                <c:pt idx="5893">
                  <c:v>0.42170576951453442</c:v>
                </c:pt>
                <c:pt idx="5894">
                  <c:v>0.42790767087851955</c:v>
                </c:pt>
                <c:pt idx="5895">
                  <c:v>0.42617991527535509</c:v>
                </c:pt>
                <c:pt idx="5896">
                  <c:v>0.38224178347605609</c:v>
                </c:pt>
                <c:pt idx="5897">
                  <c:v>0.3808292020406106</c:v>
                </c:pt>
                <c:pt idx="5898">
                  <c:v>0.38467676429834202</c:v>
                </c:pt>
                <c:pt idx="5899">
                  <c:v>0.3881773635664873</c:v>
                </c:pt>
                <c:pt idx="5900">
                  <c:v>0.42025561965386904</c:v>
                </c:pt>
                <c:pt idx="5901">
                  <c:v>0.41076632618482845</c:v>
                </c:pt>
                <c:pt idx="5902">
                  <c:v>0.41111322459460747</c:v>
                </c:pt>
                <c:pt idx="5903">
                  <c:v>0.41591130604288501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.41074723714894051</c:v>
                </c:pt>
                <c:pt idx="5911">
                  <c:v>0.42296059328195429</c:v>
                </c:pt>
                <c:pt idx="5912">
                  <c:v>0.41556347181437447</c:v>
                </c:pt>
                <c:pt idx="5913">
                  <c:v>0.37054154769394571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.39473306200622454</c:v>
                </c:pt>
                <c:pt idx="5919">
                  <c:v>0.39782808939739178</c:v>
                </c:pt>
                <c:pt idx="5920">
                  <c:v>0.44276071549105639</c:v>
                </c:pt>
                <c:pt idx="5921">
                  <c:v>0.45080690899716425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.41433300876338852</c:v>
                </c:pt>
                <c:pt idx="5969">
                  <c:v>0.37827896953668327</c:v>
                </c:pt>
                <c:pt idx="5970">
                  <c:v>0.41972481524698557</c:v>
                </c:pt>
                <c:pt idx="5971">
                  <c:v>0.35127597610938349</c:v>
                </c:pt>
                <c:pt idx="5972">
                  <c:v>0.39790064023028437</c:v>
                </c:pt>
                <c:pt idx="5973">
                  <c:v>0.34516493225996464</c:v>
                </c:pt>
                <c:pt idx="5974">
                  <c:v>0.41432334861937753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.36861200321156157</c:v>
                </c:pt>
                <c:pt idx="5983">
                  <c:v>0.3954103835644166</c:v>
                </c:pt>
                <c:pt idx="5984">
                  <c:v>0.45820664777119302</c:v>
                </c:pt>
                <c:pt idx="5985">
                  <c:v>0.38594132616315358</c:v>
                </c:pt>
                <c:pt idx="5986">
                  <c:v>0.44584489631162016</c:v>
                </c:pt>
                <c:pt idx="5987">
                  <c:v>0.44916367367880966</c:v>
                </c:pt>
                <c:pt idx="5988">
                  <c:v>0.42081304045323525</c:v>
                </c:pt>
                <c:pt idx="5989">
                  <c:v>0.40659440842787686</c:v>
                </c:pt>
                <c:pt idx="5990">
                  <c:v>0.44529665000742241</c:v>
                </c:pt>
                <c:pt idx="5991">
                  <c:v>0.41336529523995891</c:v>
                </c:pt>
                <c:pt idx="5992">
                  <c:v>0.45883185840707963</c:v>
                </c:pt>
                <c:pt idx="5993">
                  <c:v>0.37710508002783577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.40182009771050864</c:v>
                </c:pt>
                <c:pt idx="5999">
                  <c:v>0.37601364522417158</c:v>
                </c:pt>
                <c:pt idx="6000">
                  <c:v>0.40384708210648268</c:v>
                </c:pt>
                <c:pt idx="6001">
                  <c:v>0.38585912486659552</c:v>
                </c:pt>
                <c:pt idx="6002">
                  <c:v>0.34945596982445959</c:v>
                </c:pt>
                <c:pt idx="6003">
                  <c:v>0.34140288304354283</c:v>
                </c:pt>
                <c:pt idx="6004">
                  <c:v>0.35847359815331342</c:v>
                </c:pt>
                <c:pt idx="6005">
                  <c:v>0.32950466969830328</c:v>
                </c:pt>
                <c:pt idx="6006">
                  <c:v>0.41050284257988634</c:v>
                </c:pt>
                <c:pt idx="6007">
                  <c:v>0.40294409199048375</c:v>
                </c:pt>
                <c:pt idx="6008">
                  <c:v>0.39148355593853229</c:v>
                </c:pt>
                <c:pt idx="6009">
                  <c:v>0.32503611672926902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.40561164351970486</c:v>
                </c:pt>
                <c:pt idx="6015">
                  <c:v>0.45248697783678887</c:v>
                </c:pt>
                <c:pt idx="6016">
                  <c:v>0.4749667587194436</c:v>
                </c:pt>
                <c:pt idx="6017">
                  <c:v>0.48378838735534291</c:v>
                </c:pt>
                <c:pt idx="6018">
                  <c:v>0.43121019108280256</c:v>
                </c:pt>
                <c:pt idx="6019">
                  <c:v>0.43487825920245404</c:v>
                </c:pt>
                <c:pt idx="6020">
                  <c:v>0.36280284346438418</c:v>
                </c:pt>
                <c:pt idx="6021">
                  <c:v>0.38726799567907294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.36433272304418823</c:v>
                </c:pt>
                <c:pt idx="6027">
                  <c:v>0.37057387641793904</c:v>
                </c:pt>
                <c:pt idx="6028">
                  <c:v>0.40245419643291053</c:v>
                </c:pt>
                <c:pt idx="6029">
                  <c:v>0.37967308069899858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.41507387692154618</c:v>
                </c:pt>
                <c:pt idx="6035">
                  <c:v>0.44387074796827092</c:v>
                </c:pt>
                <c:pt idx="6036">
                  <c:v>0.44438934893638127</c:v>
                </c:pt>
                <c:pt idx="6037">
                  <c:v>0.42843061461151916</c:v>
                </c:pt>
                <c:pt idx="6038">
                  <c:v>0.40934729249110857</c:v>
                </c:pt>
                <c:pt idx="6039">
                  <c:v>0.40240182417025588</c:v>
                </c:pt>
                <c:pt idx="6040">
                  <c:v>0.4309489197453506</c:v>
                </c:pt>
                <c:pt idx="6041">
                  <c:v>0.39671963619641304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.39192156462237654</c:v>
                </c:pt>
                <c:pt idx="6046">
                  <c:v>0.36064747113105738</c:v>
                </c:pt>
                <c:pt idx="6047">
                  <c:v>0.38744666632396035</c:v>
                </c:pt>
                <c:pt idx="6048">
                  <c:v>0.37463112089231232</c:v>
                </c:pt>
                <c:pt idx="6049">
                  <c:v>0.42630219753447351</c:v>
                </c:pt>
                <c:pt idx="6050">
                  <c:v>0.42044558359621453</c:v>
                </c:pt>
                <c:pt idx="6051">
                  <c:v>0.4575380152060825</c:v>
                </c:pt>
                <c:pt idx="6052">
                  <c:v>0</c:v>
                </c:pt>
                <c:pt idx="6053">
                  <c:v>0</c:v>
                </c:pt>
                <c:pt idx="6054">
                  <c:v>0.45802768515711834</c:v>
                </c:pt>
                <c:pt idx="6055">
                  <c:v>0.47640386855030631</c:v>
                </c:pt>
                <c:pt idx="6056">
                  <c:v>0.46486323713927225</c:v>
                </c:pt>
                <c:pt idx="6057">
                  <c:v>0.43253545658123915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.43261153536977492</c:v>
                </c:pt>
                <c:pt idx="6062">
                  <c:v>0.42347969593918783</c:v>
                </c:pt>
                <c:pt idx="6063">
                  <c:v>0.42154666140255642</c:v>
                </c:pt>
                <c:pt idx="6064">
                  <c:v>0.39600305498981669</c:v>
                </c:pt>
                <c:pt idx="6065">
                  <c:v>0.40658494040120169</c:v>
                </c:pt>
                <c:pt idx="6066">
                  <c:v>0.3821128004835635</c:v>
                </c:pt>
                <c:pt idx="6067">
                  <c:v>0.38815888909880975</c:v>
                </c:pt>
                <c:pt idx="6068">
                  <c:v>0.42992534419235989</c:v>
                </c:pt>
                <c:pt idx="6069">
                  <c:v>0.4210331739537635</c:v>
                </c:pt>
                <c:pt idx="6070">
                  <c:v>0.43154028202346911</c:v>
                </c:pt>
                <c:pt idx="6071">
                  <c:v>0.45360344912057216</c:v>
                </c:pt>
                <c:pt idx="6072">
                  <c:v>0.47861598440545811</c:v>
                </c:pt>
                <c:pt idx="6073">
                  <c:v>0.4633934242024525</c:v>
                </c:pt>
                <c:pt idx="6074">
                  <c:v>0.42705364827388353</c:v>
                </c:pt>
                <c:pt idx="6075">
                  <c:v>0.45969501163091242</c:v>
                </c:pt>
                <c:pt idx="6076">
                  <c:v>0.46398408812729491</c:v>
                </c:pt>
                <c:pt idx="6077">
                  <c:v>0.42071263906986067</c:v>
                </c:pt>
                <c:pt idx="6078">
                  <c:v>0.43683576697275328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.45012653202997072</c:v>
                </c:pt>
                <c:pt idx="6104">
                  <c:v>0.47818611096853669</c:v>
                </c:pt>
                <c:pt idx="6105">
                  <c:v>0.48745941159106565</c:v>
                </c:pt>
                <c:pt idx="6106">
                  <c:v>0.45575323243459959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.50000501077316228</c:v>
                </c:pt>
                <c:pt idx="6112">
                  <c:v>0.41293308511738541</c:v>
                </c:pt>
                <c:pt idx="6113">
                  <c:v>0.45570277994284236</c:v>
                </c:pt>
                <c:pt idx="6114">
                  <c:v>0.44437308868501535</c:v>
                </c:pt>
                <c:pt idx="6115">
                  <c:v>0.41665230831601885</c:v>
                </c:pt>
                <c:pt idx="6116">
                  <c:v>0.47648172791483262</c:v>
                </c:pt>
                <c:pt idx="6117">
                  <c:v>0.42973123449916489</c:v>
                </c:pt>
                <c:pt idx="6118">
                  <c:v>0.46994792456645934</c:v>
                </c:pt>
                <c:pt idx="6119">
                  <c:v>0.41996698818796097</c:v>
                </c:pt>
                <c:pt idx="6120">
                  <c:v>0.48623839620778192</c:v>
                </c:pt>
                <c:pt idx="6121">
                  <c:v>0.38218534592800613</c:v>
                </c:pt>
                <c:pt idx="6122">
                  <c:v>0.40075834175935282</c:v>
                </c:pt>
                <c:pt idx="6123">
                  <c:v>0.39918533604887979</c:v>
                </c:pt>
                <c:pt idx="6124">
                  <c:v>0.38483974821008116</c:v>
                </c:pt>
                <c:pt idx="6125">
                  <c:v>0.42749105523697495</c:v>
                </c:pt>
                <c:pt idx="6126">
                  <c:v>0.40709769128964274</c:v>
                </c:pt>
                <c:pt idx="6127">
                  <c:v>0.42665699564804166</c:v>
                </c:pt>
                <c:pt idx="6128">
                  <c:v>0.41620200416708003</c:v>
                </c:pt>
                <c:pt idx="6129">
                  <c:v>0.4247306464485236</c:v>
                </c:pt>
                <c:pt idx="6130">
                  <c:v>0.47738430583501001</c:v>
                </c:pt>
                <c:pt idx="6131">
                  <c:v>0.50354548245165254</c:v>
                </c:pt>
                <c:pt idx="6132">
                  <c:v>0.48242341522596305</c:v>
                </c:pt>
                <c:pt idx="6133">
                  <c:v>0.44465255570783213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.36505292042336335</c:v>
                </c:pt>
                <c:pt idx="6147">
                  <c:v>0.35741843538453705</c:v>
                </c:pt>
                <c:pt idx="6148">
                  <c:v>0.35784041286224688</c:v>
                </c:pt>
                <c:pt idx="6149">
                  <c:v>0.35298781092062231</c:v>
                </c:pt>
                <c:pt idx="6150">
                  <c:v>0.48544316474712068</c:v>
                </c:pt>
                <c:pt idx="6151">
                  <c:v>0.47489411644639484</c:v>
                </c:pt>
                <c:pt idx="6152">
                  <c:v>0.50040565894224431</c:v>
                </c:pt>
                <c:pt idx="6153">
                  <c:v>0.47487153396082421</c:v>
                </c:pt>
                <c:pt idx="6154">
                  <c:v>0.48261429159802299</c:v>
                </c:pt>
                <c:pt idx="6155">
                  <c:v>0.46388944322490522</c:v>
                </c:pt>
                <c:pt idx="6156">
                  <c:v>0.43073105847444615</c:v>
                </c:pt>
                <c:pt idx="6157">
                  <c:v>0.48289743589743594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.44670120371781197</c:v>
                </c:pt>
                <c:pt idx="6163">
                  <c:v>0.43387967016186496</c:v>
                </c:pt>
                <c:pt idx="6164">
                  <c:v>0.4561936526134765</c:v>
                </c:pt>
                <c:pt idx="6165">
                  <c:v>0.4473187711244514</c:v>
                </c:pt>
                <c:pt idx="6166">
                  <c:v>0.43769914139659533</c:v>
                </c:pt>
                <c:pt idx="6167">
                  <c:v>0.45153556169891934</c:v>
                </c:pt>
                <c:pt idx="6168">
                  <c:v>0.46609183776676444</c:v>
                </c:pt>
                <c:pt idx="6169">
                  <c:v>0.39711621745554587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.39624078153433578</c:v>
                </c:pt>
                <c:pt idx="6182">
                  <c:v>0.41892520039842523</c:v>
                </c:pt>
                <c:pt idx="6183">
                  <c:v>0.43837198160214641</c:v>
                </c:pt>
                <c:pt idx="6184">
                  <c:v>0.42579683222526399</c:v>
                </c:pt>
                <c:pt idx="6185">
                  <c:v>0.39769036273461056</c:v>
                </c:pt>
                <c:pt idx="6186">
                  <c:v>0.42640099009900989</c:v>
                </c:pt>
                <c:pt idx="6187">
                  <c:v>0.40989575464571687</c:v>
                </c:pt>
                <c:pt idx="6188">
                  <c:v>0.35971814445096884</c:v>
                </c:pt>
                <c:pt idx="6189">
                  <c:v>0.42809303697875689</c:v>
                </c:pt>
                <c:pt idx="6190">
                  <c:v>0.406024878852975</c:v>
                </c:pt>
                <c:pt idx="6191">
                  <c:v>0.43578231967457087</c:v>
                </c:pt>
                <c:pt idx="6192">
                  <c:v>0.43131984443459859</c:v>
                </c:pt>
                <c:pt idx="6193">
                  <c:v>0.42158537197970564</c:v>
                </c:pt>
                <c:pt idx="6194">
                  <c:v>0.41344077847042721</c:v>
                </c:pt>
                <c:pt idx="6195">
                  <c:v>0.39666831438457734</c:v>
                </c:pt>
                <c:pt idx="6196">
                  <c:v>0.42678942678942677</c:v>
                </c:pt>
                <c:pt idx="6197">
                  <c:v>0.46527411167512694</c:v>
                </c:pt>
                <c:pt idx="6198">
                  <c:v>0.47933745087029755</c:v>
                </c:pt>
                <c:pt idx="6199">
                  <c:v>0.47218274111675124</c:v>
                </c:pt>
                <c:pt idx="6200">
                  <c:v>0.45880153597413098</c:v>
                </c:pt>
                <c:pt idx="6201">
                  <c:v>0.48270424254756328</c:v>
                </c:pt>
                <c:pt idx="6202">
                  <c:v>0.4284856538215463</c:v>
                </c:pt>
                <c:pt idx="6203">
                  <c:v>0.5026666666666666</c:v>
                </c:pt>
                <c:pt idx="6204">
                  <c:v>0.477726975832789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.44600977995110025</c:v>
                </c:pt>
                <c:pt idx="6214">
                  <c:v>0.45405636208368916</c:v>
                </c:pt>
                <c:pt idx="6215">
                  <c:v>0.46169766193195683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.43913664107107703</c:v>
                </c:pt>
                <c:pt idx="6221">
                  <c:v>0.44868294655948232</c:v>
                </c:pt>
                <c:pt idx="6222">
                  <c:v>0.45495410097784877</c:v>
                </c:pt>
                <c:pt idx="6223">
                  <c:v>0.45775347413836348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.4666578479356821</c:v>
                </c:pt>
                <c:pt idx="6229">
                  <c:v>0.43954840585328037</c:v>
                </c:pt>
                <c:pt idx="6230">
                  <c:v>0.4666601342413404</c:v>
                </c:pt>
                <c:pt idx="6231">
                  <c:v>0.42001697552694861</c:v>
                </c:pt>
                <c:pt idx="6232">
                  <c:v>0.41831762146482959</c:v>
                </c:pt>
                <c:pt idx="6233">
                  <c:v>0.39883550964724224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.37904268443128547</c:v>
                </c:pt>
                <c:pt idx="6262">
                  <c:v>0.39128307538691959</c:v>
                </c:pt>
                <c:pt idx="6263">
                  <c:v>0.40642300045878577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.37375240847784197</c:v>
                </c:pt>
                <c:pt idx="6286">
                  <c:v>0.38843810373012333</c:v>
                </c:pt>
                <c:pt idx="6287">
                  <c:v>0.40384220057755371</c:v>
                </c:pt>
                <c:pt idx="6288">
                  <c:v>0.36962524654832346</c:v>
                </c:pt>
                <c:pt idx="6289">
                  <c:v>0.400952380952381</c:v>
                </c:pt>
                <c:pt idx="6290">
                  <c:v>0.39433624031007752</c:v>
                </c:pt>
                <c:pt idx="6291">
                  <c:v>0.41347664936990364</c:v>
                </c:pt>
                <c:pt idx="6292">
                  <c:v>0.3542617283950617</c:v>
                </c:pt>
                <c:pt idx="6293">
                  <c:v>0.42064372369398367</c:v>
                </c:pt>
                <c:pt idx="6294">
                  <c:v>0.37475651746187899</c:v>
                </c:pt>
                <c:pt idx="6295">
                  <c:v>0.36998227299586367</c:v>
                </c:pt>
                <c:pt idx="6296">
                  <c:v>0.3877564360418343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.4573910423779875</c:v>
                </c:pt>
                <c:pt idx="6302">
                  <c:v>0.42796215647995189</c:v>
                </c:pt>
                <c:pt idx="6303">
                  <c:v>0.37518454848821919</c:v>
                </c:pt>
                <c:pt idx="6304">
                  <c:v>0.4044943820224719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.37908077719696226</c:v>
                </c:pt>
                <c:pt idx="6309">
                  <c:v>0.40683962264150941</c:v>
                </c:pt>
                <c:pt idx="6310">
                  <c:v>0.41049016701255064</c:v>
                </c:pt>
                <c:pt idx="6311">
                  <c:v>0.41411857629461424</c:v>
                </c:pt>
                <c:pt idx="6312">
                  <c:v>0.43402041902549959</c:v>
                </c:pt>
                <c:pt idx="6313">
                  <c:v>0.43479973105369324</c:v>
                </c:pt>
                <c:pt idx="6314">
                  <c:v>0.45343803868990612</c:v>
                </c:pt>
                <c:pt idx="6315">
                  <c:v>0.40923181245761886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.40818588469184891</c:v>
                </c:pt>
                <c:pt idx="6325">
                  <c:v>0.42506497256713827</c:v>
                </c:pt>
                <c:pt idx="6326">
                  <c:v>0.4385176554030093</c:v>
                </c:pt>
                <c:pt idx="6327">
                  <c:v>0.44151713709677415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.38028570001498424</c:v>
                </c:pt>
                <c:pt idx="6337">
                  <c:v>0.43495183801847853</c:v>
                </c:pt>
                <c:pt idx="6338">
                  <c:v>0.39952096399822212</c:v>
                </c:pt>
                <c:pt idx="6339">
                  <c:v>0.42862702055477947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.44337028824833707</c:v>
                </c:pt>
                <c:pt idx="6345">
                  <c:v>0.47516373051733768</c:v>
                </c:pt>
                <c:pt idx="6346">
                  <c:v>0.47505718547986081</c:v>
                </c:pt>
                <c:pt idx="6347">
                  <c:v>0.45729697030801025</c:v>
                </c:pt>
                <c:pt idx="6348">
                  <c:v>0.48204616842000297</c:v>
                </c:pt>
                <c:pt idx="6349">
                  <c:v>0.47515661805242321</c:v>
                </c:pt>
                <c:pt idx="6350">
                  <c:v>0.47805805114029021</c:v>
                </c:pt>
                <c:pt idx="6351">
                  <c:v>0.46994121749526746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.39609480474023701</c:v>
                </c:pt>
                <c:pt idx="6357">
                  <c:v>0.38317547114539596</c:v>
                </c:pt>
                <c:pt idx="6358">
                  <c:v>0.4279836000790358</c:v>
                </c:pt>
                <c:pt idx="6359">
                  <c:v>0.41366738058474872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.42708877618974433</c:v>
                </c:pt>
                <c:pt idx="6365">
                  <c:v>0.38956709319998034</c:v>
                </c:pt>
                <c:pt idx="6366">
                  <c:v>0.41725355566454142</c:v>
                </c:pt>
                <c:pt idx="6367">
                  <c:v>0.39190340221652231</c:v>
                </c:pt>
                <c:pt idx="6368">
                  <c:v>0.39151617576050218</c:v>
                </c:pt>
                <c:pt idx="6369">
                  <c:v>0.39060457516339869</c:v>
                </c:pt>
                <c:pt idx="6370">
                  <c:v>0.37914901903510057</c:v>
                </c:pt>
                <c:pt idx="6371">
                  <c:v>0.38288257612608223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.40607047387606321</c:v>
                </c:pt>
                <c:pt idx="6377">
                  <c:v>0.41945297939857956</c:v>
                </c:pt>
                <c:pt idx="6378">
                  <c:v>0.39352444205694187</c:v>
                </c:pt>
                <c:pt idx="6379">
                  <c:v>0.38579130683715829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.38434966340720356</c:v>
                </c:pt>
                <c:pt idx="6389">
                  <c:v>0.38046419753086419</c:v>
                </c:pt>
                <c:pt idx="6390">
                  <c:v>0.40413918692784723</c:v>
                </c:pt>
                <c:pt idx="6391">
                  <c:v>0.39054393305439328</c:v>
                </c:pt>
                <c:pt idx="6392">
                  <c:v>0.43229564169511953</c:v>
                </c:pt>
                <c:pt idx="6393">
                  <c:v>0.4453941072777638</c:v>
                </c:pt>
                <c:pt idx="6394">
                  <c:v>0.41281151107594932</c:v>
                </c:pt>
                <c:pt idx="6395">
                  <c:v>0.41507339778016472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.35520778411541964</c:v>
                </c:pt>
                <c:pt idx="6405">
                  <c:v>0.38321820590461769</c:v>
                </c:pt>
                <c:pt idx="6406">
                  <c:v>0.39000144348746568</c:v>
                </c:pt>
                <c:pt idx="6407">
                  <c:v>0.36755255470957238</c:v>
                </c:pt>
                <c:pt idx="6408">
                  <c:v>0.41596498948706667</c:v>
                </c:pt>
                <c:pt idx="6409">
                  <c:v>0.45695908168818955</c:v>
                </c:pt>
                <c:pt idx="6410">
                  <c:v>0.39443519968676582</c:v>
                </c:pt>
                <c:pt idx="6411">
                  <c:v>0.43977959820557827</c:v>
                </c:pt>
                <c:pt idx="6412">
                  <c:v>0.42148063668369118</c:v>
                </c:pt>
                <c:pt idx="6413">
                  <c:v>0.3892276422764227</c:v>
                </c:pt>
                <c:pt idx="6414">
                  <c:v>0.40345810190775172</c:v>
                </c:pt>
                <c:pt idx="6415">
                  <c:v>0.3972066489623291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.41971984358758602</c:v>
                </c:pt>
                <c:pt idx="6425">
                  <c:v>0.48375186846038865</c:v>
                </c:pt>
                <c:pt idx="6426">
                  <c:v>0.46005554728958981</c:v>
                </c:pt>
                <c:pt idx="6427">
                  <c:v>0.40588117221999198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.31543923220056802</c:v>
                </c:pt>
                <c:pt idx="6441">
                  <c:v>0.34885759306677172</c:v>
                </c:pt>
                <c:pt idx="6442">
                  <c:v>0.32876066136179538</c:v>
                </c:pt>
                <c:pt idx="6443">
                  <c:v>0.35413911280590821</c:v>
                </c:pt>
                <c:pt idx="6444">
                  <c:v>0.39631329794864439</c:v>
                </c:pt>
                <c:pt idx="6445">
                  <c:v>0.4259981829484053</c:v>
                </c:pt>
                <c:pt idx="6446">
                  <c:v>0.41792771323602429</c:v>
                </c:pt>
                <c:pt idx="6447">
                  <c:v>0.37556289707750951</c:v>
                </c:pt>
                <c:pt idx="6448">
                  <c:v>0.39894096223883457</c:v>
                </c:pt>
                <c:pt idx="6449">
                  <c:v>0.41719676549865231</c:v>
                </c:pt>
                <c:pt idx="6450">
                  <c:v>0.40435232140219585</c:v>
                </c:pt>
                <c:pt idx="6451">
                  <c:v>0.42208501543576349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.40765219135492931</c:v>
                </c:pt>
                <c:pt idx="6464">
                  <c:v>0.38320422535211263</c:v>
                </c:pt>
                <c:pt idx="6465">
                  <c:v>0.39584890812512297</c:v>
                </c:pt>
                <c:pt idx="6466">
                  <c:v>0.37535137298054316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.35949897699486005</c:v>
                </c:pt>
                <c:pt idx="6472">
                  <c:v>0.36978963770938833</c:v>
                </c:pt>
                <c:pt idx="6473">
                  <c:v>0.39618755687532931</c:v>
                </c:pt>
                <c:pt idx="6474">
                  <c:v>0.37804239104548704</c:v>
                </c:pt>
                <c:pt idx="6475">
                  <c:v>0.36201513034260108</c:v>
                </c:pt>
                <c:pt idx="6476">
                  <c:v>0.37484292165717653</c:v>
                </c:pt>
                <c:pt idx="6477">
                  <c:v>0.41942956349206351</c:v>
                </c:pt>
                <c:pt idx="6478">
                  <c:v>0.3775824946171949</c:v>
                </c:pt>
                <c:pt idx="6479">
                  <c:v>0.37419657866112926</c:v>
                </c:pt>
                <c:pt idx="6480">
                  <c:v>0.41170082067914882</c:v>
                </c:pt>
                <c:pt idx="6481">
                  <c:v>0.41411109468184737</c:v>
                </c:pt>
                <c:pt idx="6482">
                  <c:v>0.38574205462144034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.45520114501865772</c:v>
                </c:pt>
                <c:pt idx="6488">
                  <c:v>0.44622579169420018</c:v>
                </c:pt>
                <c:pt idx="6489">
                  <c:v>0.38111964353431926</c:v>
                </c:pt>
                <c:pt idx="6490">
                  <c:v>0.41768937382320287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.42970220570490852</c:v>
                </c:pt>
                <c:pt idx="6496">
                  <c:v>0.39532787683913084</c:v>
                </c:pt>
                <c:pt idx="6497">
                  <c:v>0.44244003667776649</c:v>
                </c:pt>
                <c:pt idx="6498">
                  <c:v>0.41247981996966882</c:v>
                </c:pt>
                <c:pt idx="6499">
                  <c:v>0.47733494973985963</c:v>
                </c:pt>
                <c:pt idx="6500">
                  <c:v>0.36518959965396264</c:v>
                </c:pt>
                <c:pt idx="6501">
                  <c:v>0.40089774577023629</c:v>
                </c:pt>
                <c:pt idx="6502">
                  <c:v>0.41477634608789377</c:v>
                </c:pt>
                <c:pt idx="6503">
                  <c:v>0.41269501822600246</c:v>
                </c:pt>
                <c:pt idx="6504">
                  <c:v>0.38557070355259232</c:v>
                </c:pt>
                <c:pt idx="6505">
                  <c:v>0.41900618716163962</c:v>
                </c:pt>
                <c:pt idx="6506">
                  <c:v>0.37523644918142973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.41260442620548149</c:v>
                </c:pt>
                <c:pt idx="6512">
                  <c:v>0.44540410132689989</c:v>
                </c:pt>
                <c:pt idx="6513">
                  <c:v>0.43294736334250006</c:v>
                </c:pt>
                <c:pt idx="6514">
                  <c:v>0.45166010939449192</c:v>
                </c:pt>
                <c:pt idx="6515">
                  <c:v>0.39355838959739936</c:v>
                </c:pt>
                <c:pt idx="6516">
                  <c:v>0.36066774051837752</c:v>
                </c:pt>
                <c:pt idx="6517">
                  <c:v>0.37577339520494973</c:v>
                </c:pt>
                <c:pt idx="6518">
                  <c:v>0</c:v>
                </c:pt>
                <c:pt idx="6519">
                  <c:v>0.36683509416628385</c:v>
                </c:pt>
                <c:pt idx="6520">
                  <c:v>0.34940324390492711</c:v>
                </c:pt>
                <c:pt idx="6521">
                  <c:v>0.30496542739753479</c:v>
                </c:pt>
                <c:pt idx="6522">
                  <c:v>0.43257649109217655</c:v>
                </c:pt>
                <c:pt idx="6523">
                  <c:v>0.419300252633586</c:v>
                </c:pt>
                <c:pt idx="6524">
                  <c:v>0.47604694971743222</c:v>
                </c:pt>
                <c:pt idx="6525">
                  <c:v>0.37980271270036992</c:v>
                </c:pt>
                <c:pt idx="6526">
                  <c:v>0.41068800764452934</c:v>
                </c:pt>
                <c:pt idx="6527">
                  <c:v>0.39325527623358092</c:v>
                </c:pt>
                <c:pt idx="6528">
                  <c:v>0.42730446588760129</c:v>
                </c:pt>
                <c:pt idx="6529">
                  <c:v>0.42531048425917012</c:v>
                </c:pt>
                <c:pt idx="6530">
                  <c:v>0.45931733860994312</c:v>
                </c:pt>
                <c:pt idx="6531">
                  <c:v>0.41317949963565703</c:v>
                </c:pt>
                <c:pt idx="6532">
                  <c:v>0.41053268179399099</c:v>
                </c:pt>
                <c:pt idx="6533">
                  <c:v>0.37043427685149283</c:v>
                </c:pt>
                <c:pt idx="6534">
                  <c:v>0.45621538461538463</c:v>
                </c:pt>
                <c:pt idx="6535">
                  <c:v>0.41021201773609905</c:v>
                </c:pt>
                <c:pt idx="6536">
                  <c:v>0.41391139370320995</c:v>
                </c:pt>
                <c:pt idx="6537">
                  <c:v>0.41032026745481859</c:v>
                </c:pt>
                <c:pt idx="6538">
                  <c:v>0.37486038898517232</c:v>
                </c:pt>
                <c:pt idx="6539">
                  <c:v>0.40716274979234868</c:v>
                </c:pt>
                <c:pt idx="6540">
                  <c:v>0.38110531702324674</c:v>
                </c:pt>
                <c:pt idx="6541">
                  <c:v>0.37348547115988978</c:v>
                </c:pt>
                <c:pt idx="6542">
                  <c:v>0.39316065192083821</c:v>
                </c:pt>
                <c:pt idx="6543">
                  <c:v>0.41485355648535566</c:v>
                </c:pt>
                <c:pt idx="6544">
                  <c:v>0.40208811045518855</c:v>
                </c:pt>
                <c:pt idx="6545">
                  <c:v>0.42618241609439989</c:v>
                </c:pt>
                <c:pt idx="6546">
                  <c:v>0.39886638079747649</c:v>
                </c:pt>
                <c:pt idx="6547">
                  <c:v>0.45584720763961806</c:v>
                </c:pt>
                <c:pt idx="6548">
                  <c:v>0.44988420098680892</c:v>
                </c:pt>
                <c:pt idx="6549">
                  <c:v>0.32950514945993464</c:v>
                </c:pt>
                <c:pt idx="6550">
                  <c:v>0.37982043403111193</c:v>
                </c:pt>
                <c:pt idx="6551">
                  <c:v>0.42434021453147142</c:v>
                </c:pt>
                <c:pt idx="6552">
                  <c:v>0.3994521224086871</c:v>
                </c:pt>
                <c:pt idx="6553">
                  <c:v>0.40613114104595882</c:v>
                </c:pt>
                <c:pt idx="6554">
                  <c:v>0.41088926649674312</c:v>
                </c:pt>
                <c:pt idx="6555">
                  <c:v>0.38852998065764022</c:v>
                </c:pt>
                <c:pt idx="6556">
                  <c:v>0.27864885131910833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.37151945554076043</c:v>
                </c:pt>
                <c:pt idx="6572">
                  <c:v>0.39874630911467152</c:v>
                </c:pt>
                <c:pt idx="6573">
                  <c:v>0.41104080514174679</c:v>
                </c:pt>
                <c:pt idx="6574">
                  <c:v>0.39429150970733118</c:v>
                </c:pt>
                <c:pt idx="6575">
                  <c:v>0.373807191143333</c:v>
                </c:pt>
                <c:pt idx="6576">
                  <c:v>0.41991994465309346</c:v>
                </c:pt>
                <c:pt idx="6577">
                  <c:v>0.39416912487708949</c:v>
                </c:pt>
                <c:pt idx="6578">
                  <c:v>0.37900395875079418</c:v>
                </c:pt>
                <c:pt idx="6579">
                  <c:v>0.36153350834612907</c:v>
                </c:pt>
                <c:pt idx="6580">
                  <c:v>0.41148054786117527</c:v>
                </c:pt>
                <c:pt idx="6581">
                  <c:v>0.40054743656876279</c:v>
                </c:pt>
                <c:pt idx="6582">
                  <c:v>0.34549616066154759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.41049289543538225</c:v>
                </c:pt>
                <c:pt idx="6632">
                  <c:v>0.42279709835715817</c:v>
                </c:pt>
                <c:pt idx="6633">
                  <c:v>0.4347815079244518</c:v>
                </c:pt>
                <c:pt idx="6634">
                  <c:v>0.42652903225806454</c:v>
                </c:pt>
                <c:pt idx="6635">
                  <c:v>0.41903605927274568</c:v>
                </c:pt>
                <c:pt idx="6636">
                  <c:v>0.38735561056105611</c:v>
                </c:pt>
                <c:pt idx="6637">
                  <c:v>0.39271800101988785</c:v>
                </c:pt>
                <c:pt idx="6638">
                  <c:v>0.42310237641632403</c:v>
                </c:pt>
                <c:pt idx="6639">
                  <c:v>0.36303115461020402</c:v>
                </c:pt>
                <c:pt idx="6640">
                  <c:v>0.38484848484848483</c:v>
                </c:pt>
                <c:pt idx="6641">
                  <c:v>0.42321174333546074</c:v>
                </c:pt>
                <c:pt idx="6642">
                  <c:v>0.41876898951288832</c:v>
                </c:pt>
                <c:pt idx="6643">
                  <c:v>0.41730345686105524</c:v>
                </c:pt>
                <c:pt idx="6644">
                  <c:v>0.43123115822230867</c:v>
                </c:pt>
                <c:pt idx="6645">
                  <c:v>0.42057956777996069</c:v>
                </c:pt>
                <c:pt idx="6646">
                  <c:v>0.42049784728064532</c:v>
                </c:pt>
                <c:pt idx="6647">
                  <c:v>0.36789694256595873</c:v>
                </c:pt>
                <c:pt idx="6648">
                  <c:v>0.4066326289415213</c:v>
                </c:pt>
                <c:pt idx="6649">
                  <c:v>0.364082170391334</c:v>
                </c:pt>
                <c:pt idx="6650">
                  <c:v>0.36547169811320757</c:v>
                </c:pt>
                <c:pt idx="6651">
                  <c:v>0.42946667339421768</c:v>
                </c:pt>
                <c:pt idx="6652">
                  <c:v>0.4473238709677419</c:v>
                </c:pt>
                <c:pt idx="6653">
                  <c:v>0.38798527780578806</c:v>
                </c:pt>
                <c:pt idx="6654">
                  <c:v>0.38749005568814637</c:v>
                </c:pt>
                <c:pt idx="6655">
                  <c:v>0.45443768683640862</c:v>
                </c:pt>
                <c:pt idx="6656">
                  <c:v>0.46768921427098364</c:v>
                </c:pt>
                <c:pt idx="6657">
                  <c:v>0.49565562782384193</c:v>
                </c:pt>
                <c:pt idx="6658">
                  <c:v>0.47784213972699341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.42874603021845831</c:v>
                </c:pt>
                <c:pt idx="6674">
                  <c:v>0.43120525644797486</c:v>
                </c:pt>
                <c:pt idx="6675">
                  <c:v>0.44904255692735273</c:v>
                </c:pt>
                <c:pt idx="6676">
                  <c:v>0.31333620236216708</c:v>
                </c:pt>
                <c:pt idx="6677">
                  <c:v>0.37438458081589848</c:v>
                </c:pt>
                <c:pt idx="6678">
                  <c:v>0.36505387171483233</c:v>
                </c:pt>
                <c:pt idx="6679">
                  <c:v>0.42395601201433974</c:v>
                </c:pt>
                <c:pt idx="6680">
                  <c:v>0.39065497930362797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.45428557561638516</c:v>
                </c:pt>
                <c:pt idx="6690">
                  <c:v>0.39928661775866425</c:v>
                </c:pt>
                <c:pt idx="6691">
                  <c:v>0.39268281033576918</c:v>
                </c:pt>
                <c:pt idx="6692">
                  <c:v>0.3693301204819277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.40859352621025496</c:v>
                </c:pt>
                <c:pt idx="6698">
                  <c:v>0.43678645859807863</c:v>
                </c:pt>
                <c:pt idx="6699">
                  <c:v>0.44443897879876038</c:v>
                </c:pt>
                <c:pt idx="6700">
                  <c:v>0.41305365760428114</c:v>
                </c:pt>
                <c:pt idx="6701">
                  <c:v>0.37329995231282792</c:v>
                </c:pt>
                <c:pt idx="6702">
                  <c:v>0.35305588585017839</c:v>
                </c:pt>
                <c:pt idx="6703">
                  <c:v>0.40971351403491851</c:v>
                </c:pt>
                <c:pt idx="6704">
                  <c:v>0.4114314789687924</c:v>
                </c:pt>
                <c:pt idx="6705">
                  <c:v>0.45012486621476988</c:v>
                </c:pt>
                <c:pt idx="6706">
                  <c:v>0.33570548519047849</c:v>
                </c:pt>
                <c:pt idx="6707">
                  <c:v>0.44834344143150723</c:v>
                </c:pt>
                <c:pt idx="6708">
                  <c:v>0.43564849022215657</c:v>
                </c:pt>
                <c:pt idx="6709">
                  <c:v>0.47159769200159174</c:v>
                </c:pt>
                <c:pt idx="6710">
                  <c:v>0.4792647207352792</c:v>
                </c:pt>
                <c:pt idx="6711">
                  <c:v>0.45997203635274148</c:v>
                </c:pt>
                <c:pt idx="6712">
                  <c:v>0.41256954982296412</c:v>
                </c:pt>
                <c:pt idx="6713">
                  <c:v>0.35986859123596671</c:v>
                </c:pt>
                <c:pt idx="6714">
                  <c:v>0.38479692930131232</c:v>
                </c:pt>
                <c:pt idx="6715">
                  <c:v>0.37677705977382875</c:v>
                </c:pt>
                <c:pt idx="6716">
                  <c:v>0.34952311078503301</c:v>
                </c:pt>
                <c:pt idx="6717">
                  <c:v>0.44706808943089432</c:v>
                </c:pt>
                <c:pt idx="6718">
                  <c:v>0.39609383127015507</c:v>
                </c:pt>
                <c:pt idx="6719">
                  <c:v>0.41077212619483927</c:v>
                </c:pt>
                <c:pt idx="6720">
                  <c:v>0.39855494086226628</c:v>
                </c:pt>
                <c:pt idx="6721">
                  <c:v>0.45447412028462808</c:v>
                </c:pt>
                <c:pt idx="6722">
                  <c:v>0.36623832900182884</c:v>
                </c:pt>
                <c:pt idx="6723">
                  <c:v>0.47236336857608752</c:v>
                </c:pt>
                <c:pt idx="6724">
                  <c:v>0.42572870229755549</c:v>
                </c:pt>
                <c:pt idx="6725">
                  <c:v>0.3871966319960376</c:v>
                </c:pt>
                <c:pt idx="6726">
                  <c:v>0.3461873422732446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.35379247717822493</c:v>
                </c:pt>
                <c:pt idx="6736">
                  <c:v>0.33369050466395594</c:v>
                </c:pt>
                <c:pt idx="6737">
                  <c:v>0</c:v>
                </c:pt>
                <c:pt idx="6738">
                  <c:v>0.4010189879709713</c:v>
                </c:pt>
                <c:pt idx="6739">
                  <c:v>0.40868908578332663</c:v>
                </c:pt>
                <c:pt idx="6740">
                  <c:v>0.39232954545454546</c:v>
                </c:pt>
                <c:pt idx="6741">
                  <c:v>0.39701536643026009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.33876387933575708</c:v>
                </c:pt>
                <c:pt idx="6747">
                  <c:v>0.36986594132504369</c:v>
                </c:pt>
                <c:pt idx="6748">
                  <c:v>0.38488173982762075</c:v>
                </c:pt>
                <c:pt idx="6749">
                  <c:v>0.37413991927733997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.37738592342908889</c:v>
                </c:pt>
                <c:pt idx="6767">
                  <c:v>0.38105375716924272</c:v>
                </c:pt>
                <c:pt idx="6768">
                  <c:v>0.39075774392089602</c:v>
                </c:pt>
                <c:pt idx="6769">
                  <c:v>0.4177437759336099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.42604156158579642</c:v>
                </c:pt>
                <c:pt idx="6775">
                  <c:v>0.41864995469646632</c:v>
                </c:pt>
                <c:pt idx="6776">
                  <c:v>0.44434902773664992</c:v>
                </c:pt>
                <c:pt idx="6777">
                  <c:v>0.41571506253398588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.41240365841126297</c:v>
                </c:pt>
                <c:pt idx="6786">
                  <c:v>0.42026187765241696</c:v>
                </c:pt>
                <c:pt idx="6787">
                  <c:v>0.39308650729335498</c:v>
                </c:pt>
                <c:pt idx="6788">
                  <c:v>0.41705071494702195</c:v>
                </c:pt>
                <c:pt idx="6789">
                  <c:v>0.46322021734672947</c:v>
                </c:pt>
                <c:pt idx="6790">
                  <c:v>0.39158383697118027</c:v>
                </c:pt>
                <c:pt idx="6791">
                  <c:v>0.39239124758473021</c:v>
                </c:pt>
                <c:pt idx="6792">
                  <c:v>0.40377447141738448</c:v>
                </c:pt>
                <c:pt idx="6793">
                  <c:v>0.44435071574642132</c:v>
                </c:pt>
                <c:pt idx="6794">
                  <c:v>0.44836044802594899</c:v>
                </c:pt>
                <c:pt idx="6795">
                  <c:v>0.4549078484158211</c:v>
                </c:pt>
                <c:pt idx="6796">
                  <c:v>0.45046837814572882</c:v>
                </c:pt>
                <c:pt idx="6797">
                  <c:v>0.42276948335129033</c:v>
                </c:pt>
                <c:pt idx="6798">
                  <c:v>0.44598438944233332</c:v>
                </c:pt>
                <c:pt idx="6799">
                  <c:v>0.44528834720570748</c:v>
                </c:pt>
                <c:pt idx="6800">
                  <c:v>0.43472773536895676</c:v>
                </c:pt>
                <c:pt idx="6801">
                  <c:v>0.42498589671265191</c:v>
                </c:pt>
                <c:pt idx="6802">
                  <c:v>0.4304233460717653</c:v>
                </c:pt>
                <c:pt idx="6803">
                  <c:v>0.10077827050997783</c:v>
                </c:pt>
                <c:pt idx="6804">
                  <c:v>0.41719705657492356</c:v>
                </c:pt>
                <c:pt idx="6805">
                  <c:v>0.42642290113062309</c:v>
                </c:pt>
                <c:pt idx="6806">
                  <c:v>0.40738479152752599</c:v>
                </c:pt>
                <c:pt idx="6807">
                  <c:v>0.43837141468157514</c:v>
                </c:pt>
                <c:pt idx="6808">
                  <c:v>0.41143385393859777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.39987227980547235</c:v>
                </c:pt>
                <c:pt idx="6826">
                  <c:v>0.38227371756783518</c:v>
                </c:pt>
                <c:pt idx="6827">
                  <c:v>0.42783484885721312</c:v>
                </c:pt>
                <c:pt idx="6828">
                  <c:v>0.39099600039020582</c:v>
                </c:pt>
                <c:pt idx="6829">
                  <c:v>0.39859254401452865</c:v>
                </c:pt>
                <c:pt idx="6830">
                  <c:v>0.3822280640841228</c:v>
                </c:pt>
                <c:pt idx="6831">
                  <c:v>0.43252012072434604</c:v>
                </c:pt>
                <c:pt idx="6832">
                  <c:v>0.45407889301941345</c:v>
                </c:pt>
                <c:pt idx="6833">
                  <c:v>0.40002037178507766</c:v>
                </c:pt>
                <c:pt idx="6834">
                  <c:v>0.4128139825218477</c:v>
                </c:pt>
                <c:pt idx="6835">
                  <c:v>0.44336296519511825</c:v>
                </c:pt>
                <c:pt idx="6836">
                  <c:v>0.42985351763977719</c:v>
                </c:pt>
                <c:pt idx="6837">
                  <c:v>0.36664969968441408</c:v>
                </c:pt>
                <c:pt idx="6838">
                  <c:v>0.3535828484562562</c:v>
                </c:pt>
                <c:pt idx="6839">
                  <c:v>0.41319718815742218</c:v>
                </c:pt>
                <c:pt idx="6840">
                  <c:v>0.37127158555729983</c:v>
                </c:pt>
                <c:pt idx="6841">
                  <c:v>0.38658642321619829</c:v>
                </c:pt>
                <c:pt idx="6842">
                  <c:v>0.3909496874069664</c:v>
                </c:pt>
                <c:pt idx="6843">
                  <c:v>0.42586215731488597</c:v>
                </c:pt>
                <c:pt idx="6844">
                  <c:v>0.38161940894568691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.33418704310562142</c:v>
                </c:pt>
                <c:pt idx="6853">
                  <c:v>0.38708481539001049</c:v>
                </c:pt>
                <c:pt idx="6854">
                  <c:v>0.38127224651683106</c:v>
                </c:pt>
                <c:pt idx="6855">
                  <c:v>0.34861658031088083</c:v>
                </c:pt>
                <c:pt idx="6856">
                  <c:v>0.40869502661742846</c:v>
                </c:pt>
                <c:pt idx="6857">
                  <c:v>0.34714204058302373</c:v>
                </c:pt>
                <c:pt idx="6858">
                  <c:v>0.37960407347482633</c:v>
                </c:pt>
                <c:pt idx="6859">
                  <c:v>0.33279452315299041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.39408361422749905</c:v>
                </c:pt>
                <c:pt idx="6869">
                  <c:v>0.39767406736142574</c:v>
                </c:pt>
                <c:pt idx="6870">
                  <c:v>0.39358819381484839</c:v>
                </c:pt>
                <c:pt idx="6871">
                  <c:v>0.39239275794671336</c:v>
                </c:pt>
                <c:pt idx="6872">
                  <c:v>0.36687331266873313</c:v>
                </c:pt>
                <c:pt idx="6873">
                  <c:v>0.3945456325891108</c:v>
                </c:pt>
                <c:pt idx="6874">
                  <c:v>0.40081344374086703</c:v>
                </c:pt>
                <c:pt idx="6875">
                  <c:v>0.36237530864197531</c:v>
                </c:pt>
                <c:pt idx="6876">
                  <c:v>0</c:v>
                </c:pt>
                <c:pt idx="6877">
                  <c:v>0</c:v>
                </c:pt>
                <c:pt idx="6878">
                  <c:v>0.45215559960356788</c:v>
                </c:pt>
                <c:pt idx="6879">
                  <c:v>0.35985411967944719</c:v>
                </c:pt>
                <c:pt idx="6880">
                  <c:v>0.34763804738682824</c:v>
                </c:pt>
                <c:pt idx="6881">
                  <c:v>0.30146017918130974</c:v>
                </c:pt>
                <c:pt idx="6882">
                  <c:v>0.38287416611498704</c:v>
                </c:pt>
                <c:pt idx="6883">
                  <c:v>0.42311383762924853</c:v>
                </c:pt>
                <c:pt idx="6884">
                  <c:v>0.39630172098132554</c:v>
                </c:pt>
                <c:pt idx="6885">
                  <c:v>0.3662674650698603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.37424026006008965</c:v>
                </c:pt>
                <c:pt idx="6891">
                  <c:v>0.34693329496954878</c:v>
                </c:pt>
                <c:pt idx="6892">
                  <c:v>0.41383362590208694</c:v>
                </c:pt>
                <c:pt idx="6893">
                  <c:v>0.40305190683138825</c:v>
                </c:pt>
                <c:pt idx="6894">
                  <c:v>0.41113373392263003</c:v>
                </c:pt>
                <c:pt idx="6895">
                  <c:v>0.36403985967766533</c:v>
                </c:pt>
                <c:pt idx="6896">
                  <c:v>0.43564999262210419</c:v>
                </c:pt>
                <c:pt idx="6897">
                  <c:v>0.38529441989518037</c:v>
                </c:pt>
                <c:pt idx="6898">
                  <c:v>0</c:v>
                </c:pt>
                <c:pt idx="6899">
                  <c:v>0</c:v>
                </c:pt>
                <c:pt idx="6900">
                  <c:v>0.39978232907885625</c:v>
                </c:pt>
                <c:pt idx="6901">
                  <c:v>0.41056894605075844</c:v>
                </c:pt>
                <c:pt idx="6902">
                  <c:v>0.36945518625483381</c:v>
                </c:pt>
                <c:pt idx="6903">
                  <c:v>0.35952598432767657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.44837799717912552</c:v>
                </c:pt>
                <c:pt idx="6913">
                  <c:v>0.39660791826309066</c:v>
                </c:pt>
                <c:pt idx="6914">
                  <c:v>0.4343561538090413</c:v>
                </c:pt>
                <c:pt idx="6915">
                  <c:v>0.40689822215763211</c:v>
                </c:pt>
                <c:pt idx="6916">
                  <c:v>0.37688833365366137</c:v>
                </c:pt>
                <c:pt idx="6917">
                  <c:v>0.41792549306062821</c:v>
                </c:pt>
                <c:pt idx="6918">
                  <c:v>0.38514885817605388</c:v>
                </c:pt>
                <c:pt idx="6919">
                  <c:v>0.37722063037249282</c:v>
                </c:pt>
                <c:pt idx="6920">
                  <c:v>0.42066474693738104</c:v>
                </c:pt>
                <c:pt idx="6921">
                  <c:v>0.42201879772860779</c:v>
                </c:pt>
                <c:pt idx="6922">
                  <c:v>0.39647973609802073</c:v>
                </c:pt>
                <c:pt idx="6923">
                  <c:v>0.3893530802257707</c:v>
                </c:pt>
                <c:pt idx="6924">
                  <c:v>0.36979894481676889</c:v>
                </c:pt>
                <c:pt idx="6925">
                  <c:v>0.3741986187187426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.40551537942339216</c:v>
                </c:pt>
                <c:pt idx="6931">
                  <c:v>0.40211021054146084</c:v>
                </c:pt>
                <c:pt idx="6932">
                  <c:v>0.3738813989839781</c:v>
                </c:pt>
                <c:pt idx="6933">
                  <c:v>0.36620260382020337</c:v>
                </c:pt>
                <c:pt idx="6934">
                  <c:v>0.35575147347740665</c:v>
                </c:pt>
                <c:pt idx="6935">
                  <c:v>0.40643374949657674</c:v>
                </c:pt>
                <c:pt idx="6936">
                  <c:v>0.39028177704648298</c:v>
                </c:pt>
                <c:pt idx="6937">
                  <c:v>0.39537046147791011</c:v>
                </c:pt>
                <c:pt idx="6938">
                  <c:v>0.36579026593075764</c:v>
                </c:pt>
                <c:pt idx="6939">
                  <c:v>0.36335299901671586</c:v>
                </c:pt>
                <c:pt idx="6940">
                  <c:v>0.34703639514731371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.37000594235911655</c:v>
                </c:pt>
                <c:pt idx="6953">
                  <c:v>0.3612665827442626</c:v>
                </c:pt>
                <c:pt idx="6954">
                  <c:v>0.36956309017075201</c:v>
                </c:pt>
                <c:pt idx="6955">
                  <c:v>0.32873994638069703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.34691207936199187</c:v>
                </c:pt>
                <c:pt idx="6966">
                  <c:v>0.36774209461792706</c:v>
                </c:pt>
                <c:pt idx="6967">
                  <c:v>0.39471733086190924</c:v>
                </c:pt>
                <c:pt idx="6968">
                  <c:v>0.39014969070217687</c:v>
                </c:pt>
                <c:pt idx="6969">
                  <c:v>0.35110153256704979</c:v>
                </c:pt>
                <c:pt idx="6970">
                  <c:v>0.34289281598155968</c:v>
                </c:pt>
                <c:pt idx="6971">
                  <c:v>0.36599342638022198</c:v>
                </c:pt>
                <c:pt idx="6972">
                  <c:v>0.34218454854552321</c:v>
                </c:pt>
                <c:pt idx="6973">
                  <c:v>0.42888987742190587</c:v>
                </c:pt>
                <c:pt idx="6974">
                  <c:v>0.40187999605250169</c:v>
                </c:pt>
                <c:pt idx="6975">
                  <c:v>0.46718819848010723</c:v>
                </c:pt>
                <c:pt idx="6976">
                  <c:v>0.45517615176151766</c:v>
                </c:pt>
                <c:pt idx="6977">
                  <c:v>0.44370743263251405</c:v>
                </c:pt>
                <c:pt idx="6978">
                  <c:v>0.46508599747352058</c:v>
                </c:pt>
                <c:pt idx="6979">
                  <c:v>0.48658615699386204</c:v>
                </c:pt>
                <c:pt idx="6980">
                  <c:v>0.46825860787713652</c:v>
                </c:pt>
                <c:pt idx="6981">
                  <c:v>0.46246720435331845</c:v>
                </c:pt>
                <c:pt idx="6982">
                  <c:v>0.43860050642773662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.40812661242309983</c:v>
                </c:pt>
                <c:pt idx="6988">
                  <c:v>0.44030957915038815</c:v>
                </c:pt>
                <c:pt idx="6989">
                  <c:v>0.4289196675900277</c:v>
                </c:pt>
                <c:pt idx="6990">
                  <c:v>0.44111083437110832</c:v>
                </c:pt>
                <c:pt idx="6991">
                  <c:v>0.45957181976599459</c:v>
                </c:pt>
                <c:pt idx="6992">
                  <c:v>0.46207509881422926</c:v>
                </c:pt>
                <c:pt idx="6993">
                  <c:v>0.52037537614117413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.39792873269853735</c:v>
                </c:pt>
                <c:pt idx="6998">
                  <c:v>0.4091658983939056</c:v>
                </c:pt>
                <c:pt idx="6999">
                  <c:v>0.44120512699238518</c:v>
                </c:pt>
                <c:pt idx="7000">
                  <c:v>0.41971837824714742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.39050812610142938</c:v>
                </c:pt>
                <c:pt idx="7008">
                  <c:v>0.40885237861696905</c:v>
                </c:pt>
                <c:pt idx="7009">
                  <c:v>0.43735393147157853</c:v>
                </c:pt>
                <c:pt idx="7010">
                  <c:v>0.39948045642146152</c:v>
                </c:pt>
                <c:pt idx="7011">
                  <c:v>0.43064966729313758</c:v>
                </c:pt>
                <c:pt idx="7012">
                  <c:v>0.40871660096364432</c:v>
                </c:pt>
                <c:pt idx="7013">
                  <c:v>0.42897139989964872</c:v>
                </c:pt>
                <c:pt idx="7014">
                  <c:v>0.39949099256449927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.42929468599033821</c:v>
                </c:pt>
                <c:pt idx="7046">
                  <c:v>0.35384193194291991</c:v>
                </c:pt>
                <c:pt idx="7047">
                  <c:v>0.41407149950347566</c:v>
                </c:pt>
                <c:pt idx="7048">
                  <c:v>0.34276704172763511</c:v>
                </c:pt>
                <c:pt idx="7049">
                  <c:v>0.41905175496857922</c:v>
                </c:pt>
                <c:pt idx="7050">
                  <c:v>0.40827683901649298</c:v>
                </c:pt>
                <c:pt idx="7051">
                  <c:v>0.45331532416502951</c:v>
                </c:pt>
                <c:pt idx="7052">
                  <c:v>0</c:v>
                </c:pt>
                <c:pt idx="7053">
                  <c:v>0.41215744157441575</c:v>
                </c:pt>
                <c:pt idx="7054">
                  <c:v>0.41456234334299896</c:v>
                </c:pt>
                <c:pt idx="7055">
                  <c:v>0.40501189840221458</c:v>
                </c:pt>
                <c:pt idx="7056">
                  <c:v>0.40257399628797497</c:v>
                </c:pt>
                <c:pt idx="7057">
                  <c:v>0.35164701478570093</c:v>
                </c:pt>
                <c:pt idx="7058">
                  <c:v>0.37093204709887928</c:v>
                </c:pt>
                <c:pt idx="7059">
                  <c:v>0.33999512314069735</c:v>
                </c:pt>
                <c:pt idx="7060">
                  <c:v>0.46630049433265086</c:v>
                </c:pt>
                <c:pt idx="7061">
                  <c:v>0.46046845597702285</c:v>
                </c:pt>
                <c:pt idx="7062">
                  <c:v>0.39155482652351126</c:v>
                </c:pt>
                <c:pt idx="7063">
                  <c:v>0.43172119487908961</c:v>
                </c:pt>
                <c:pt idx="7064">
                  <c:v>0.40580752482998189</c:v>
                </c:pt>
                <c:pt idx="7065">
                  <c:v>0.40055501460564752</c:v>
                </c:pt>
                <c:pt idx="7066">
                  <c:v>0.45454044853824593</c:v>
                </c:pt>
                <c:pt idx="7067">
                  <c:v>0.42473309608540927</c:v>
                </c:pt>
                <c:pt idx="7068">
                  <c:v>0.3646703921665595</c:v>
                </c:pt>
                <c:pt idx="7069">
                  <c:v>0.38703291139240503</c:v>
                </c:pt>
                <c:pt idx="7070">
                  <c:v>0.3981307959814529</c:v>
                </c:pt>
                <c:pt idx="7071">
                  <c:v>0.3762060588031137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.33470317373867403</c:v>
                </c:pt>
                <c:pt idx="7089">
                  <c:v>0.39511425135297656</c:v>
                </c:pt>
                <c:pt idx="7090">
                  <c:v>0.35218169168074742</c:v>
                </c:pt>
                <c:pt idx="7091">
                  <c:v>0.38006869479882233</c:v>
                </c:pt>
                <c:pt idx="7092">
                  <c:v>0.37481333997013438</c:v>
                </c:pt>
                <c:pt idx="7093">
                  <c:v>0.3573325771539298</c:v>
                </c:pt>
                <c:pt idx="7094">
                  <c:v>0.34790189125295512</c:v>
                </c:pt>
                <c:pt idx="7095">
                  <c:v>0.38881742435316474</c:v>
                </c:pt>
                <c:pt idx="7096">
                  <c:v>0.39148725071931734</c:v>
                </c:pt>
                <c:pt idx="7097">
                  <c:v>0.38627258444619011</c:v>
                </c:pt>
                <c:pt idx="7098">
                  <c:v>0.38586658841940535</c:v>
                </c:pt>
                <c:pt idx="7099">
                  <c:v>0.38208539149997556</c:v>
                </c:pt>
                <c:pt idx="7100">
                  <c:v>0.35636619581573714</c:v>
                </c:pt>
                <c:pt idx="7101">
                  <c:v>0.36583505253562348</c:v>
                </c:pt>
                <c:pt idx="7102">
                  <c:v>0.34387546865359969</c:v>
                </c:pt>
                <c:pt idx="7103">
                  <c:v>0.36643562896327975</c:v>
                </c:pt>
                <c:pt idx="7104">
                  <c:v>0.36584968931847323</c:v>
                </c:pt>
                <c:pt idx="7105">
                  <c:v>0.37583659709483913</c:v>
                </c:pt>
                <c:pt idx="7106">
                  <c:v>0.35780467648631564</c:v>
                </c:pt>
                <c:pt idx="7107">
                  <c:v>0.41040657042289447</c:v>
                </c:pt>
                <c:pt idx="7108">
                  <c:v>0.36932266830743987</c:v>
                </c:pt>
                <c:pt idx="7109">
                  <c:v>0.39956935859762899</c:v>
                </c:pt>
                <c:pt idx="7110">
                  <c:v>0.4166675105057972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.35263260340632602</c:v>
                </c:pt>
                <c:pt idx="7120">
                  <c:v>0.37718258825833617</c:v>
                </c:pt>
                <c:pt idx="7121">
                  <c:v>0.366951581533422</c:v>
                </c:pt>
                <c:pt idx="7122">
                  <c:v>0.34575878863866522</c:v>
                </c:pt>
                <c:pt idx="7123">
                  <c:v>0.36450336367233876</c:v>
                </c:pt>
                <c:pt idx="7124">
                  <c:v>0.39359903381642508</c:v>
                </c:pt>
                <c:pt idx="7125">
                  <c:v>0.4104000791256614</c:v>
                </c:pt>
                <c:pt idx="7126">
                  <c:v>0.35341258048538882</c:v>
                </c:pt>
                <c:pt idx="7127">
                  <c:v>0.33362130346038832</c:v>
                </c:pt>
                <c:pt idx="7128">
                  <c:v>0.32230585993330158</c:v>
                </c:pt>
                <c:pt idx="7129">
                  <c:v>0.39917705375619617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.43292718588556389</c:v>
                </c:pt>
                <c:pt idx="7142">
                  <c:v>0.41292370762923708</c:v>
                </c:pt>
                <c:pt idx="7143">
                  <c:v>0.42044010015408317</c:v>
                </c:pt>
                <c:pt idx="7144">
                  <c:v>0.40728021312666507</c:v>
                </c:pt>
                <c:pt idx="7145">
                  <c:v>0.38130264741275571</c:v>
                </c:pt>
                <c:pt idx="7146">
                  <c:v>0.42092464725307716</c:v>
                </c:pt>
                <c:pt idx="7147">
                  <c:v>0.3978636113473758</c:v>
                </c:pt>
                <c:pt idx="7148">
                  <c:v>0.38743976371832739</c:v>
                </c:pt>
                <c:pt idx="7149">
                  <c:v>0.34872840225198992</c:v>
                </c:pt>
                <c:pt idx="7150">
                  <c:v>0.36550685197784039</c:v>
                </c:pt>
                <c:pt idx="7151">
                  <c:v>0.3623003501366972</c:v>
                </c:pt>
                <c:pt idx="7152">
                  <c:v>0.36203998408593596</c:v>
                </c:pt>
                <c:pt idx="7153">
                  <c:v>0.34912603953986354</c:v>
                </c:pt>
                <c:pt idx="7154">
                  <c:v>0.33446714250553777</c:v>
                </c:pt>
                <c:pt idx="7155">
                  <c:v>0.39894235300277503</c:v>
                </c:pt>
                <c:pt idx="7156">
                  <c:v>0.35314038790071345</c:v>
                </c:pt>
                <c:pt idx="7157">
                  <c:v>0.37998254888877481</c:v>
                </c:pt>
                <c:pt idx="7158">
                  <c:v>0.40071789286067927</c:v>
                </c:pt>
                <c:pt idx="7159">
                  <c:v>0.3867992405316279</c:v>
                </c:pt>
                <c:pt idx="7160">
                  <c:v>0.37224538726154482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.39292816063943853</c:v>
                </c:pt>
                <c:pt idx="7166">
                  <c:v>0.37240262878128927</c:v>
                </c:pt>
                <c:pt idx="7167">
                  <c:v>0.41701344587300027</c:v>
                </c:pt>
                <c:pt idx="7168">
                  <c:v>0.37939713342855735</c:v>
                </c:pt>
                <c:pt idx="7169">
                  <c:v>0.36969957515678736</c:v>
                </c:pt>
                <c:pt idx="7170">
                  <c:v>0.41059509449135501</c:v>
                </c:pt>
                <c:pt idx="7171">
                  <c:v>0.39210434782608694</c:v>
                </c:pt>
                <c:pt idx="7172">
                  <c:v>0.38212632522024786</c:v>
                </c:pt>
                <c:pt idx="7173">
                  <c:v>0.37712389596447571</c:v>
                </c:pt>
                <c:pt idx="7174">
                  <c:v>0.39179675994108987</c:v>
                </c:pt>
                <c:pt idx="7175">
                  <c:v>0.35764370359443376</c:v>
                </c:pt>
                <c:pt idx="7176">
                  <c:v>0</c:v>
                </c:pt>
                <c:pt idx="7177">
                  <c:v>0.38163693087647466</c:v>
                </c:pt>
                <c:pt idx="7178">
                  <c:v>0.38515538009920031</c:v>
                </c:pt>
                <c:pt idx="7179">
                  <c:v>0.40720151296471407</c:v>
                </c:pt>
                <c:pt idx="7180">
                  <c:v>0.42451754824517551</c:v>
                </c:pt>
                <c:pt idx="7181">
                  <c:v>0.38535502220448081</c:v>
                </c:pt>
                <c:pt idx="7182">
                  <c:v>0.39064262103830449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.37358360768512611</c:v>
                </c:pt>
                <c:pt idx="7188">
                  <c:v>0.39325703527546568</c:v>
                </c:pt>
                <c:pt idx="7189">
                  <c:v>0.36869236805964289</c:v>
                </c:pt>
                <c:pt idx="7190">
                  <c:v>0.36584890479212795</c:v>
                </c:pt>
                <c:pt idx="7191">
                  <c:v>0.36043950665622554</c:v>
                </c:pt>
                <c:pt idx="7192">
                  <c:v>0.33073687195727186</c:v>
                </c:pt>
                <c:pt idx="7193">
                  <c:v>0.34922731926095646</c:v>
                </c:pt>
                <c:pt idx="7194">
                  <c:v>0.34507287782673962</c:v>
                </c:pt>
                <c:pt idx="7195">
                  <c:v>0.38640146636282569</c:v>
                </c:pt>
                <c:pt idx="7196">
                  <c:v>0.40080941869021341</c:v>
                </c:pt>
                <c:pt idx="7197">
                  <c:v>0.39190476190476187</c:v>
                </c:pt>
                <c:pt idx="7198">
                  <c:v>0.41362355456223887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.39159285680088091</c:v>
                </c:pt>
                <c:pt idx="7209">
                  <c:v>0.39212401120227974</c:v>
                </c:pt>
                <c:pt idx="7210">
                  <c:v>0.37330767380322349</c:v>
                </c:pt>
                <c:pt idx="7211">
                  <c:v>0.37200674536256317</c:v>
                </c:pt>
                <c:pt idx="7212">
                  <c:v>0.47571209800918829</c:v>
                </c:pt>
                <c:pt idx="7213">
                  <c:v>0.46786939018935442</c:v>
                </c:pt>
                <c:pt idx="7214">
                  <c:v>0.48553023303562259</c:v>
                </c:pt>
                <c:pt idx="7215">
                  <c:v>0.44056292231875216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.42618675276194323</c:v>
                </c:pt>
                <c:pt idx="7221">
                  <c:v>0.41248372558838264</c:v>
                </c:pt>
                <c:pt idx="7222">
                  <c:v>0.45456946913893831</c:v>
                </c:pt>
                <c:pt idx="7223">
                  <c:v>0.41327354260089688</c:v>
                </c:pt>
                <c:pt idx="7224">
                  <c:v>0.3911560447866963</c:v>
                </c:pt>
                <c:pt idx="7225">
                  <c:v>0.42664569331236002</c:v>
                </c:pt>
                <c:pt idx="7226">
                  <c:v>0.43089764240738032</c:v>
                </c:pt>
                <c:pt idx="7227">
                  <c:v>0.40334877436788263</c:v>
                </c:pt>
                <c:pt idx="7228">
                  <c:v>0.39960397952284366</c:v>
                </c:pt>
                <c:pt idx="7229">
                  <c:v>0.41681150734192385</c:v>
                </c:pt>
                <c:pt idx="7230">
                  <c:v>0.44414617076584684</c:v>
                </c:pt>
                <c:pt idx="7231">
                  <c:v>0.40446786191111961</c:v>
                </c:pt>
                <c:pt idx="7232">
                  <c:v>0.38782173849095453</c:v>
                </c:pt>
                <c:pt idx="7233">
                  <c:v>0.41539292730844796</c:v>
                </c:pt>
                <c:pt idx="7234">
                  <c:v>0.42964979399646847</c:v>
                </c:pt>
                <c:pt idx="7235">
                  <c:v>0.37761348653230359</c:v>
                </c:pt>
                <c:pt idx="7236">
                  <c:v>0.40024668982530337</c:v>
                </c:pt>
                <c:pt idx="7237">
                  <c:v>0.43388433904436513</c:v>
                </c:pt>
                <c:pt idx="7238">
                  <c:v>0.44343767160900605</c:v>
                </c:pt>
                <c:pt idx="7239">
                  <c:v>0.4151255052647338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.44298227744958235</c:v>
                </c:pt>
                <c:pt idx="7248">
                  <c:v>0.41479831603681222</c:v>
                </c:pt>
                <c:pt idx="7249">
                  <c:v>0.43943760283192906</c:v>
                </c:pt>
                <c:pt idx="7250">
                  <c:v>0.42577760497667189</c:v>
                </c:pt>
                <c:pt idx="7251">
                  <c:v>0.46081618451138279</c:v>
                </c:pt>
                <c:pt idx="7252">
                  <c:v>0.45691677899256156</c:v>
                </c:pt>
                <c:pt idx="7253">
                  <c:v>0.45966121011189393</c:v>
                </c:pt>
                <c:pt idx="7254">
                  <c:v>0.43225383373688453</c:v>
                </c:pt>
                <c:pt idx="7255">
                  <c:v>0.44242469282600083</c:v>
                </c:pt>
                <c:pt idx="7256">
                  <c:v>0.42596394714868113</c:v>
                </c:pt>
                <c:pt idx="7257">
                  <c:v>0.42776955706816611</c:v>
                </c:pt>
                <c:pt idx="7258">
                  <c:v>0.39591856614065851</c:v>
                </c:pt>
                <c:pt idx="7259">
                  <c:v>0.47556266929327751</c:v>
                </c:pt>
                <c:pt idx="7260">
                  <c:v>0.45703280318091455</c:v>
                </c:pt>
                <c:pt idx="7261">
                  <c:v>0.47841740949155914</c:v>
                </c:pt>
                <c:pt idx="7262">
                  <c:v>0.47277868351334829</c:v>
                </c:pt>
                <c:pt idx="7263">
                  <c:v>0.4813008130081301</c:v>
                </c:pt>
                <c:pt idx="7264">
                  <c:v>0.48096628082536491</c:v>
                </c:pt>
                <c:pt idx="7265">
                  <c:v>0.45966538095476633</c:v>
                </c:pt>
                <c:pt idx="7266">
                  <c:v>0.42700754808862923</c:v>
                </c:pt>
                <c:pt idx="7267">
                  <c:v>0.40260497086218061</c:v>
                </c:pt>
                <c:pt idx="7268">
                  <c:v>0.41053018424147392</c:v>
                </c:pt>
                <c:pt idx="7269">
                  <c:v>0.38455438801323216</c:v>
                </c:pt>
                <c:pt idx="7270">
                  <c:v>0.44557860262008736</c:v>
                </c:pt>
                <c:pt idx="7271">
                  <c:v>0.48511774579116018</c:v>
                </c:pt>
                <c:pt idx="7272">
                  <c:v>0.45555499698371205</c:v>
                </c:pt>
                <c:pt idx="7273">
                  <c:v>0.44383855104922343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.41363151748997307</c:v>
                </c:pt>
                <c:pt idx="7283">
                  <c:v>0.43933947772657445</c:v>
                </c:pt>
                <c:pt idx="7284">
                  <c:v>0.4320086593474563</c:v>
                </c:pt>
                <c:pt idx="7285">
                  <c:v>0.4008137199361384</c:v>
                </c:pt>
                <c:pt idx="7286">
                  <c:v>0.49721706864564003</c:v>
                </c:pt>
                <c:pt idx="7287">
                  <c:v>0.48721100657179328</c:v>
                </c:pt>
                <c:pt idx="7288">
                  <c:v>0.44411583170455715</c:v>
                </c:pt>
                <c:pt idx="7289">
                  <c:v>0.45136776564254366</c:v>
                </c:pt>
                <c:pt idx="7290">
                  <c:v>0.46260909744326933</c:v>
                </c:pt>
                <c:pt idx="7291">
                  <c:v>0.42581031787389262</c:v>
                </c:pt>
                <c:pt idx="7292">
                  <c:v>0.35619352958321182</c:v>
                </c:pt>
                <c:pt idx="7293">
                  <c:v>0.4046325102080498</c:v>
                </c:pt>
                <c:pt idx="7294">
                  <c:v>0.42702754217097111</c:v>
                </c:pt>
                <c:pt idx="7295">
                  <c:v>0.38692285903125295</c:v>
                </c:pt>
                <c:pt idx="7296">
                  <c:v>0.42942639669668181</c:v>
                </c:pt>
                <c:pt idx="7297">
                  <c:v>0.4013651211545024</c:v>
                </c:pt>
                <c:pt idx="7298">
                  <c:v>0.43376051459673426</c:v>
                </c:pt>
                <c:pt idx="7299">
                  <c:v>0.39247700069245223</c:v>
                </c:pt>
                <c:pt idx="7300">
                  <c:v>0.43317167798254119</c:v>
                </c:pt>
                <c:pt idx="7301">
                  <c:v>0.37310618749102742</c:v>
                </c:pt>
                <c:pt idx="7302">
                  <c:v>0.41590136461575294</c:v>
                </c:pt>
                <c:pt idx="7303">
                  <c:v>0.40918913657159545</c:v>
                </c:pt>
                <c:pt idx="7304">
                  <c:v>0.4015622767325554</c:v>
                </c:pt>
                <c:pt idx="7305">
                  <c:v>0.37994291519520096</c:v>
                </c:pt>
                <c:pt idx="7306">
                  <c:v>0.43976308862240421</c:v>
                </c:pt>
                <c:pt idx="7307">
                  <c:v>0.42831858407079648</c:v>
                </c:pt>
                <c:pt idx="7308">
                  <c:v>0.43068919387603427</c:v>
                </c:pt>
                <c:pt idx="7309">
                  <c:v>0.45171219120305278</c:v>
                </c:pt>
                <c:pt idx="7310">
                  <c:v>0.40984760850978219</c:v>
                </c:pt>
                <c:pt idx="7311">
                  <c:v>0.42851395889879801</c:v>
                </c:pt>
                <c:pt idx="7312">
                  <c:v>0.3901857934212461</c:v>
                </c:pt>
                <c:pt idx="7313">
                  <c:v>0.43771563115659984</c:v>
                </c:pt>
                <c:pt idx="7314">
                  <c:v>0.39136016154622816</c:v>
                </c:pt>
                <c:pt idx="7315">
                  <c:v>0.3864729458917836</c:v>
                </c:pt>
                <c:pt idx="7316">
                  <c:v>0.39268767964144785</c:v>
                </c:pt>
                <c:pt idx="7317">
                  <c:v>0.43843822959614526</c:v>
                </c:pt>
                <c:pt idx="7318">
                  <c:v>0.41417450854806126</c:v>
                </c:pt>
                <c:pt idx="7319">
                  <c:v>0.45635079635380144</c:v>
                </c:pt>
                <c:pt idx="7320">
                  <c:v>0.43585094660923573</c:v>
                </c:pt>
                <c:pt idx="7321">
                  <c:v>0.4190445891047917</c:v>
                </c:pt>
                <c:pt idx="7322">
                  <c:v>0.38298891883797542</c:v>
                </c:pt>
                <c:pt idx="7323">
                  <c:v>0.34285640093482206</c:v>
                </c:pt>
                <c:pt idx="7324">
                  <c:v>0.3797245207380377</c:v>
                </c:pt>
                <c:pt idx="7325">
                  <c:v>0.42189349112426039</c:v>
                </c:pt>
                <c:pt idx="7326">
                  <c:v>0.36904666332162567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.38399313220505277</c:v>
                </c:pt>
                <c:pt idx="7331">
                  <c:v>0.41385102239532617</c:v>
                </c:pt>
                <c:pt idx="7332">
                  <c:v>0.40420701006971338</c:v>
                </c:pt>
                <c:pt idx="7333">
                  <c:v>0.42680699355342844</c:v>
                </c:pt>
                <c:pt idx="7334">
                  <c:v>0.42822456813819576</c:v>
                </c:pt>
                <c:pt idx="7335">
                  <c:v>0.43399860293383896</c:v>
                </c:pt>
                <c:pt idx="7336">
                  <c:v>0.40744043196116314</c:v>
                </c:pt>
                <c:pt idx="7337">
                  <c:v>0.4293867638129934</c:v>
                </c:pt>
                <c:pt idx="7338">
                  <c:v>0.442786566195918</c:v>
                </c:pt>
                <c:pt idx="7339">
                  <c:v>0.4395630565334438</c:v>
                </c:pt>
                <c:pt idx="7340">
                  <c:v>0.41059294141475511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.37677617655950824</c:v>
                </c:pt>
                <c:pt idx="7346">
                  <c:v>0.32593818447310785</c:v>
                </c:pt>
                <c:pt idx="7347">
                  <c:v>0.36637728707871553</c:v>
                </c:pt>
                <c:pt idx="7348">
                  <c:v>0.34757722293496496</c:v>
                </c:pt>
                <c:pt idx="7349">
                  <c:v>0.36407465773662956</c:v>
                </c:pt>
                <c:pt idx="7350">
                  <c:v>0.36956634371276098</c:v>
                </c:pt>
                <c:pt idx="7351">
                  <c:v>0.40828054527948104</c:v>
                </c:pt>
                <c:pt idx="7352">
                  <c:v>0.36188395488263386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.36086597336961806</c:v>
                </c:pt>
                <c:pt idx="7362">
                  <c:v>0.39802326727792559</c:v>
                </c:pt>
                <c:pt idx="7363">
                  <c:v>0.38922709638913755</c:v>
                </c:pt>
                <c:pt idx="7364">
                  <c:v>0.32780478027759685</c:v>
                </c:pt>
                <c:pt idx="7365">
                  <c:v>0.38294251508855254</c:v>
                </c:pt>
                <c:pt idx="7366">
                  <c:v>0.38043183530002511</c:v>
                </c:pt>
                <c:pt idx="7367">
                  <c:v>0.39207564623053598</c:v>
                </c:pt>
                <c:pt idx="7368">
                  <c:v>0.37940221252410433</c:v>
                </c:pt>
                <c:pt idx="7369">
                  <c:v>0.4151986270253899</c:v>
                </c:pt>
                <c:pt idx="7370">
                  <c:v>0.3974671862182117</c:v>
                </c:pt>
                <c:pt idx="7371">
                  <c:v>0.40183453603008434</c:v>
                </c:pt>
                <c:pt idx="7372">
                  <c:v>0.38709728198132015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.41114425427872858</c:v>
                </c:pt>
                <c:pt idx="7396">
                  <c:v>0.42796887997259869</c:v>
                </c:pt>
                <c:pt idx="7397">
                  <c:v>0.43477562542587361</c:v>
                </c:pt>
                <c:pt idx="7398">
                  <c:v>0.42480376005426884</c:v>
                </c:pt>
                <c:pt idx="7399">
                  <c:v>0.39899203461500643</c:v>
                </c:pt>
                <c:pt idx="7400">
                  <c:v>0.38155850540806291</c:v>
                </c:pt>
                <c:pt idx="7401">
                  <c:v>0.37961696994068567</c:v>
                </c:pt>
                <c:pt idx="7402">
                  <c:v>0.38574372056514911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.40768249607535323</c:v>
                </c:pt>
                <c:pt idx="7408">
                  <c:v>0.41111880845167992</c:v>
                </c:pt>
                <c:pt idx="7409">
                  <c:v>0.42540164138274061</c:v>
                </c:pt>
                <c:pt idx="7410">
                  <c:v>0.40517172122916251</c:v>
                </c:pt>
                <c:pt idx="7411">
                  <c:v>0.39439458655276671</c:v>
                </c:pt>
                <c:pt idx="7412">
                  <c:v>0.42232868051164818</c:v>
                </c:pt>
                <c:pt idx="7413">
                  <c:v>0.3973495145631068</c:v>
                </c:pt>
                <c:pt idx="7414">
                  <c:v>0.34488891054375365</c:v>
                </c:pt>
                <c:pt idx="7415">
                  <c:v>0.37893952194006864</c:v>
                </c:pt>
                <c:pt idx="7416">
                  <c:v>0.39336802317019287</c:v>
                </c:pt>
                <c:pt idx="7417">
                  <c:v>0.38329000577700756</c:v>
                </c:pt>
                <c:pt idx="7418">
                  <c:v>0.41524926686217006</c:v>
                </c:pt>
                <c:pt idx="7419">
                  <c:v>0.44132681353027176</c:v>
                </c:pt>
                <c:pt idx="7420">
                  <c:v>0.38862770649558942</c:v>
                </c:pt>
                <c:pt idx="7421">
                  <c:v>0.44000698463380561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.44659332676041719</c:v>
                </c:pt>
                <c:pt idx="7443">
                  <c:v>0.43651221995926676</c:v>
                </c:pt>
                <c:pt idx="7444">
                  <c:v>0.42479143063137298</c:v>
                </c:pt>
                <c:pt idx="7445">
                  <c:v>0.33399418059870789</c:v>
                </c:pt>
                <c:pt idx="7446">
                  <c:v>0.40871889677225948</c:v>
                </c:pt>
                <c:pt idx="7447">
                  <c:v>0.41879756468797569</c:v>
                </c:pt>
                <c:pt idx="7448">
                  <c:v>0.4141879908791487</c:v>
                </c:pt>
                <c:pt idx="7449">
                  <c:v>0.40261766798820775</c:v>
                </c:pt>
                <c:pt idx="7450">
                  <c:v>0.39946001542813064</c:v>
                </c:pt>
                <c:pt idx="7451">
                  <c:v>0.43180511346134098</c:v>
                </c:pt>
                <c:pt idx="7452">
                  <c:v>0.40044102513843294</c:v>
                </c:pt>
                <c:pt idx="7453">
                  <c:v>0.3619246260069045</c:v>
                </c:pt>
                <c:pt idx="7454">
                  <c:v>0.39889295245626177</c:v>
                </c:pt>
                <c:pt idx="7455">
                  <c:v>0.40050007501125168</c:v>
                </c:pt>
                <c:pt idx="7456">
                  <c:v>0.37768007113921553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.43188995447059964</c:v>
                </c:pt>
                <c:pt idx="7462">
                  <c:v>0.42687783688808628</c:v>
                </c:pt>
                <c:pt idx="7463">
                  <c:v>0.42887790410281756</c:v>
                </c:pt>
                <c:pt idx="7464">
                  <c:v>0.42781499359668995</c:v>
                </c:pt>
                <c:pt idx="7465">
                  <c:v>0.44201532115497943</c:v>
                </c:pt>
                <c:pt idx="7466">
                  <c:v>0.42181462337531994</c:v>
                </c:pt>
                <c:pt idx="7467">
                  <c:v>0.41300045438481348</c:v>
                </c:pt>
                <c:pt idx="7468">
                  <c:v>0.41326104663001423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.44974751262436879</c:v>
                </c:pt>
                <c:pt idx="7478">
                  <c:v>0.4298889400685808</c:v>
                </c:pt>
                <c:pt idx="7479">
                  <c:v>0.42299670421565255</c:v>
                </c:pt>
                <c:pt idx="7480">
                  <c:v>0.41758423586040916</c:v>
                </c:pt>
                <c:pt idx="7481">
                  <c:v>0.43770189431704887</c:v>
                </c:pt>
                <c:pt idx="7482">
                  <c:v>0.46141070330120976</c:v>
                </c:pt>
                <c:pt idx="7483">
                  <c:v>0.41402020202020201</c:v>
                </c:pt>
                <c:pt idx="7484">
                  <c:v>0.38165848225585985</c:v>
                </c:pt>
                <c:pt idx="7485">
                  <c:v>0.44817960562260961</c:v>
                </c:pt>
                <c:pt idx="7486">
                  <c:v>0.39648390941597134</c:v>
                </c:pt>
                <c:pt idx="7487">
                  <c:v>0.39296433914008588</c:v>
                </c:pt>
                <c:pt idx="7488">
                  <c:v>0.39200998140718268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.3550940700166707</c:v>
                </c:pt>
                <c:pt idx="7510">
                  <c:v>0.36344075829383887</c:v>
                </c:pt>
                <c:pt idx="7511">
                  <c:v>0.344689785326728</c:v>
                </c:pt>
                <c:pt idx="7512">
                  <c:v>0.35789498491704375</c:v>
                </c:pt>
                <c:pt idx="7513">
                  <c:v>0.38656202531645573</c:v>
                </c:pt>
                <c:pt idx="7514">
                  <c:v>0.40930090566805744</c:v>
                </c:pt>
                <c:pt idx="7515">
                  <c:v>0.37925667248690453</c:v>
                </c:pt>
                <c:pt idx="7516">
                  <c:v>0.41004733547106426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.41753282412260995</c:v>
                </c:pt>
                <c:pt idx="7521">
                  <c:v>0.38861804222648749</c:v>
                </c:pt>
                <c:pt idx="7522">
                  <c:v>0.40241339042428953</c:v>
                </c:pt>
                <c:pt idx="7523">
                  <c:v>0.3511530198137981</c:v>
                </c:pt>
                <c:pt idx="7524">
                  <c:v>0.40652006172839505</c:v>
                </c:pt>
                <c:pt idx="7525">
                  <c:v>0.44431081415491208</c:v>
                </c:pt>
                <c:pt idx="7526">
                  <c:v>0.40245882072093581</c:v>
                </c:pt>
                <c:pt idx="7527">
                  <c:v>0.35836305702192417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.38664405010438418</c:v>
                </c:pt>
                <c:pt idx="7537">
                  <c:v>0.40792483660130718</c:v>
                </c:pt>
                <c:pt idx="7538">
                  <c:v>0.35913052188720823</c:v>
                </c:pt>
                <c:pt idx="7539">
                  <c:v>0.39611793096212355</c:v>
                </c:pt>
                <c:pt idx="7540">
                  <c:v>0.3641396435874964</c:v>
                </c:pt>
                <c:pt idx="7541">
                  <c:v>0.41961399276236433</c:v>
                </c:pt>
                <c:pt idx="7542">
                  <c:v>0.37454013173944867</c:v>
                </c:pt>
                <c:pt idx="7543">
                  <c:v>0.39978684236023643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.42468647501447043</c:v>
                </c:pt>
                <c:pt idx="7548">
                  <c:v>0.43342928039702233</c:v>
                </c:pt>
                <c:pt idx="7549">
                  <c:v>0.46334634146341463</c:v>
                </c:pt>
                <c:pt idx="7550">
                  <c:v>0.45442166910688142</c:v>
                </c:pt>
                <c:pt idx="7551">
                  <c:v>0.39631607047517353</c:v>
                </c:pt>
                <c:pt idx="7552">
                  <c:v>0.39716552191157972</c:v>
                </c:pt>
                <c:pt idx="7553">
                  <c:v>0.41516020810035492</c:v>
                </c:pt>
                <c:pt idx="7554">
                  <c:v>0.39105413105413106</c:v>
                </c:pt>
                <c:pt idx="7555">
                  <c:v>0.42236978013870441</c:v>
                </c:pt>
                <c:pt idx="7556">
                  <c:v>0.42584624494226786</c:v>
                </c:pt>
                <c:pt idx="7557">
                  <c:v>0.41831478061199018</c:v>
                </c:pt>
                <c:pt idx="7558">
                  <c:v>0.36706501426182747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.36871819038642795</c:v>
                </c:pt>
                <c:pt idx="7564">
                  <c:v>0.42223836505399776</c:v>
                </c:pt>
                <c:pt idx="7565">
                  <c:v>0.44574504030506351</c:v>
                </c:pt>
                <c:pt idx="7566">
                  <c:v>0.46084857351865394</c:v>
                </c:pt>
                <c:pt idx="7567">
                  <c:v>0.45819257562744536</c:v>
                </c:pt>
                <c:pt idx="7568">
                  <c:v>0.45591561762391813</c:v>
                </c:pt>
                <c:pt idx="7569">
                  <c:v>0.41190209176459119</c:v>
                </c:pt>
                <c:pt idx="7570">
                  <c:v>0.44861507226760772</c:v>
                </c:pt>
                <c:pt idx="7571">
                  <c:v>0.42139345068344974</c:v>
                </c:pt>
                <c:pt idx="7572">
                  <c:v>0.43094625430887995</c:v>
                </c:pt>
                <c:pt idx="7573">
                  <c:v>0.39832669322709158</c:v>
                </c:pt>
                <c:pt idx="7574">
                  <c:v>0.46144182166167741</c:v>
                </c:pt>
                <c:pt idx="7575">
                  <c:v>0.43672275054864662</c:v>
                </c:pt>
                <c:pt idx="7576">
                  <c:v>0.45574161490683229</c:v>
                </c:pt>
                <c:pt idx="7577">
                  <c:v>0.41548676887022751</c:v>
                </c:pt>
                <c:pt idx="7578">
                  <c:v>0.42181582619095076</c:v>
                </c:pt>
                <c:pt idx="7579">
                  <c:v>0.41135807402227659</c:v>
                </c:pt>
                <c:pt idx="7580">
                  <c:v>0.41920215354968166</c:v>
                </c:pt>
                <c:pt idx="7581">
                  <c:v>0.35664172818708811</c:v>
                </c:pt>
                <c:pt idx="7582">
                  <c:v>0.36942124964008066</c:v>
                </c:pt>
                <c:pt idx="7583">
                  <c:v>0.41310832405210407</c:v>
                </c:pt>
                <c:pt idx="7584">
                  <c:v>0.40758810201031676</c:v>
                </c:pt>
                <c:pt idx="7585">
                  <c:v>0.39417077986179661</c:v>
                </c:pt>
                <c:pt idx="7586">
                  <c:v>0.43924931643052451</c:v>
                </c:pt>
                <c:pt idx="7587">
                  <c:v>0.41331243571533527</c:v>
                </c:pt>
                <c:pt idx="7588">
                  <c:v>0.44685484671098319</c:v>
                </c:pt>
                <c:pt idx="7589">
                  <c:v>0.42888619854721549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.39438261284929543</c:v>
                </c:pt>
                <c:pt idx="7595">
                  <c:v>0.42498186215235789</c:v>
                </c:pt>
                <c:pt idx="7596">
                  <c:v>0.45694680180398622</c:v>
                </c:pt>
                <c:pt idx="7597">
                  <c:v>0.38278928943135587</c:v>
                </c:pt>
                <c:pt idx="7598">
                  <c:v>0.46666169599363749</c:v>
                </c:pt>
                <c:pt idx="7599">
                  <c:v>0.42185322247320617</c:v>
                </c:pt>
                <c:pt idx="7600">
                  <c:v>0.41607820250948352</c:v>
                </c:pt>
                <c:pt idx="7601">
                  <c:v>0.40297859749482196</c:v>
                </c:pt>
                <c:pt idx="7602">
                  <c:v>0.39086132390493028</c:v>
                </c:pt>
                <c:pt idx="7603">
                  <c:v>0.39925022976829688</c:v>
                </c:pt>
                <c:pt idx="7604">
                  <c:v>0.42181590795397694</c:v>
                </c:pt>
                <c:pt idx="7605">
                  <c:v>0.40913019446258986</c:v>
                </c:pt>
                <c:pt idx="7606">
                  <c:v>0.39018129965369724</c:v>
                </c:pt>
                <c:pt idx="7607">
                  <c:v>0.41989313807945383</c:v>
                </c:pt>
                <c:pt idx="7608">
                  <c:v>0.39565831790273853</c:v>
                </c:pt>
                <c:pt idx="7609">
                  <c:v>0.42152066277758715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.48106260912945875</c:v>
                </c:pt>
                <c:pt idx="7619">
                  <c:v>0.46238057324840764</c:v>
                </c:pt>
                <c:pt idx="7620">
                  <c:v>0.44545093759301513</c:v>
                </c:pt>
                <c:pt idx="7621">
                  <c:v>0.4212082070644344</c:v>
                </c:pt>
                <c:pt idx="7622">
                  <c:v>0.41266546182777319</c:v>
                </c:pt>
                <c:pt idx="7623">
                  <c:v>0.48521632852603275</c:v>
                </c:pt>
                <c:pt idx="7624">
                  <c:v>0.45843028988365214</c:v>
                </c:pt>
                <c:pt idx="7625">
                  <c:v>0.46850017082336864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.40212641149728701</c:v>
                </c:pt>
                <c:pt idx="7631">
                  <c:v>0.39719193283798132</c:v>
                </c:pt>
                <c:pt idx="7632">
                  <c:v>0.42875886869472252</c:v>
                </c:pt>
                <c:pt idx="7633">
                  <c:v>0.37208134447096258</c:v>
                </c:pt>
                <c:pt idx="7634">
                  <c:v>0.36102142647490459</c:v>
                </c:pt>
                <c:pt idx="7635">
                  <c:v>0.36573485184637378</c:v>
                </c:pt>
                <c:pt idx="7636">
                  <c:v>0.39058165120061228</c:v>
                </c:pt>
                <c:pt idx="7637">
                  <c:v>0.37173200215337932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.46636498516320479</c:v>
                </c:pt>
                <c:pt idx="7643">
                  <c:v>0.44937327279905259</c:v>
                </c:pt>
                <c:pt idx="7644">
                  <c:v>0.43043099695254683</c:v>
                </c:pt>
                <c:pt idx="7645">
                  <c:v>0.34636110844759804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.35733023570979139</c:v>
                </c:pt>
                <c:pt idx="7651">
                  <c:v>0.36249819702870328</c:v>
                </c:pt>
                <c:pt idx="7652">
                  <c:v>0.40774744697564802</c:v>
                </c:pt>
                <c:pt idx="7653">
                  <c:v>0.33723559091791189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F54-455D-B31B-F6FAF715C791}"/>
            </c:ext>
          </c:extLst>
        </c:ser>
        <c:ser>
          <c:idx val="5"/>
          <c:order val="5"/>
          <c:tx>
            <c:strRef>
              <c:f>'004'!$JV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HZ</c:f>
              <c:numCache>
                <c:formatCode>General</c:formatCode>
                <c:ptCount val="7789"/>
                <c:pt idx="0">
                  <c:v>0.38</c:v>
                </c:pt>
                <c:pt idx="1">
                  <c:v>0.38</c:v>
                </c:pt>
                <c:pt idx="2">
                  <c:v>0.38</c:v>
                </c:pt>
                <c:pt idx="3">
                  <c:v>0.38</c:v>
                </c:pt>
                <c:pt idx="4">
                  <c:v>0.38</c:v>
                </c:pt>
                <c:pt idx="5">
                  <c:v>0.38</c:v>
                </c:pt>
                <c:pt idx="6">
                  <c:v>0.38</c:v>
                </c:pt>
                <c:pt idx="7">
                  <c:v>0.38</c:v>
                </c:pt>
                <c:pt idx="8">
                  <c:v>0.38</c:v>
                </c:pt>
                <c:pt idx="9">
                  <c:v>0.38</c:v>
                </c:pt>
                <c:pt idx="10">
                  <c:v>0.38</c:v>
                </c:pt>
                <c:pt idx="11">
                  <c:v>0.38</c:v>
                </c:pt>
                <c:pt idx="12">
                  <c:v>0.38</c:v>
                </c:pt>
                <c:pt idx="13">
                  <c:v>0.38</c:v>
                </c:pt>
                <c:pt idx="14">
                  <c:v>0.38</c:v>
                </c:pt>
                <c:pt idx="15">
                  <c:v>0.38</c:v>
                </c:pt>
                <c:pt idx="16">
                  <c:v>0.38</c:v>
                </c:pt>
                <c:pt idx="17">
                  <c:v>0.38</c:v>
                </c:pt>
                <c:pt idx="18">
                  <c:v>0.38</c:v>
                </c:pt>
                <c:pt idx="19">
                  <c:v>0.38</c:v>
                </c:pt>
                <c:pt idx="20">
                  <c:v>0.38</c:v>
                </c:pt>
                <c:pt idx="21">
                  <c:v>0.38</c:v>
                </c:pt>
                <c:pt idx="22">
                  <c:v>0.38</c:v>
                </c:pt>
                <c:pt idx="23">
                  <c:v>0.38</c:v>
                </c:pt>
                <c:pt idx="24">
                  <c:v>0.38</c:v>
                </c:pt>
                <c:pt idx="25">
                  <c:v>0.38</c:v>
                </c:pt>
                <c:pt idx="26">
                  <c:v>0.38</c:v>
                </c:pt>
                <c:pt idx="27">
                  <c:v>0.38</c:v>
                </c:pt>
                <c:pt idx="28">
                  <c:v>0.38</c:v>
                </c:pt>
                <c:pt idx="29">
                  <c:v>0.38</c:v>
                </c:pt>
                <c:pt idx="30">
                  <c:v>0.38</c:v>
                </c:pt>
                <c:pt idx="31">
                  <c:v>0.38</c:v>
                </c:pt>
                <c:pt idx="32">
                  <c:v>0.38</c:v>
                </c:pt>
                <c:pt idx="33">
                  <c:v>0.38</c:v>
                </c:pt>
                <c:pt idx="34">
                  <c:v>0.38</c:v>
                </c:pt>
                <c:pt idx="35">
                  <c:v>0.38</c:v>
                </c:pt>
                <c:pt idx="36">
                  <c:v>0.38</c:v>
                </c:pt>
                <c:pt idx="37">
                  <c:v>0.38</c:v>
                </c:pt>
                <c:pt idx="38">
                  <c:v>0.38</c:v>
                </c:pt>
                <c:pt idx="39">
                  <c:v>0.38</c:v>
                </c:pt>
                <c:pt idx="40">
                  <c:v>0.38</c:v>
                </c:pt>
                <c:pt idx="41">
                  <c:v>0.38</c:v>
                </c:pt>
                <c:pt idx="42">
                  <c:v>0.38</c:v>
                </c:pt>
                <c:pt idx="43">
                  <c:v>0.38</c:v>
                </c:pt>
                <c:pt idx="44">
                  <c:v>0.38</c:v>
                </c:pt>
                <c:pt idx="45">
                  <c:v>0.38</c:v>
                </c:pt>
                <c:pt idx="46">
                  <c:v>0.38</c:v>
                </c:pt>
                <c:pt idx="47">
                  <c:v>0.38</c:v>
                </c:pt>
                <c:pt idx="48">
                  <c:v>0.38</c:v>
                </c:pt>
                <c:pt idx="49">
                  <c:v>0.38</c:v>
                </c:pt>
                <c:pt idx="50">
                  <c:v>0.38</c:v>
                </c:pt>
                <c:pt idx="51">
                  <c:v>0.38</c:v>
                </c:pt>
                <c:pt idx="52">
                  <c:v>0.38</c:v>
                </c:pt>
                <c:pt idx="53">
                  <c:v>0.38</c:v>
                </c:pt>
                <c:pt idx="54">
                  <c:v>0.38</c:v>
                </c:pt>
                <c:pt idx="55">
                  <c:v>0.38</c:v>
                </c:pt>
                <c:pt idx="56">
                  <c:v>0.38</c:v>
                </c:pt>
                <c:pt idx="57">
                  <c:v>0.38</c:v>
                </c:pt>
                <c:pt idx="58">
                  <c:v>0.38</c:v>
                </c:pt>
                <c:pt idx="59">
                  <c:v>0.38</c:v>
                </c:pt>
                <c:pt idx="60">
                  <c:v>0.38</c:v>
                </c:pt>
                <c:pt idx="61">
                  <c:v>0.38</c:v>
                </c:pt>
                <c:pt idx="62">
                  <c:v>0.38</c:v>
                </c:pt>
                <c:pt idx="63">
                  <c:v>0.38</c:v>
                </c:pt>
                <c:pt idx="64">
                  <c:v>0.38</c:v>
                </c:pt>
                <c:pt idx="65">
                  <c:v>0.38</c:v>
                </c:pt>
                <c:pt idx="66">
                  <c:v>0.38</c:v>
                </c:pt>
                <c:pt idx="67">
                  <c:v>0.38</c:v>
                </c:pt>
                <c:pt idx="68">
                  <c:v>0.38</c:v>
                </c:pt>
                <c:pt idx="69">
                  <c:v>0.38</c:v>
                </c:pt>
                <c:pt idx="70">
                  <c:v>0.38</c:v>
                </c:pt>
                <c:pt idx="71">
                  <c:v>0.38</c:v>
                </c:pt>
                <c:pt idx="72">
                  <c:v>0.38</c:v>
                </c:pt>
                <c:pt idx="73">
                  <c:v>0.38</c:v>
                </c:pt>
                <c:pt idx="74">
                  <c:v>0.38</c:v>
                </c:pt>
                <c:pt idx="75">
                  <c:v>0.38</c:v>
                </c:pt>
                <c:pt idx="76">
                  <c:v>0.38</c:v>
                </c:pt>
                <c:pt idx="77">
                  <c:v>0.38</c:v>
                </c:pt>
                <c:pt idx="78">
                  <c:v>0.38</c:v>
                </c:pt>
                <c:pt idx="79">
                  <c:v>0.38</c:v>
                </c:pt>
                <c:pt idx="80">
                  <c:v>0.38</c:v>
                </c:pt>
                <c:pt idx="81">
                  <c:v>0.38</c:v>
                </c:pt>
                <c:pt idx="82">
                  <c:v>0.38</c:v>
                </c:pt>
                <c:pt idx="83">
                  <c:v>0.38</c:v>
                </c:pt>
                <c:pt idx="84">
                  <c:v>0.38</c:v>
                </c:pt>
                <c:pt idx="85">
                  <c:v>0.38</c:v>
                </c:pt>
                <c:pt idx="86">
                  <c:v>0.38</c:v>
                </c:pt>
                <c:pt idx="87">
                  <c:v>0.38</c:v>
                </c:pt>
                <c:pt idx="88">
                  <c:v>0.38</c:v>
                </c:pt>
                <c:pt idx="89">
                  <c:v>0.38</c:v>
                </c:pt>
                <c:pt idx="90">
                  <c:v>0.38</c:v>
                </c:pt>
                <c:pt idx="91">
                  <c:v>0.38</c:v>
                </c:pt>
                <c:pt idx="92">
                  <c:v>0.38</c:v>
                </c:pt>
                <c:pt idx="93">
                  <c:v>0.38</c:v>
                </c:pt>
                <c:pt idx="94">
                  <c:v>0.38</c:v>
                </c:pt>
                <c:pt idx="95">
                  <c:v>0.38</c:v>
                </c:pt>
                <c:pt idx="96">
                  <c:v>0.38</c:v>
                </c:pt>
                <c:pt idx="97">
                  <c:v>0.38</c:v>
                </c:pt>
                <c:pt idx="98">
                  <c:v>0.38</c:v>
                </c:pt>
                <c:pt idx="99">
                  <c:v>0.38</c:v>
                </c:pt>
                <c:pt idx="100">
                  <c:v>0.38</c:v>
                </c:pt>
                <c:pt idx="101">
                  <c:v>0.38</c:v>
                </c:pt>
                <c:pt idx="102">
                  <c:v>0.38</c:v>
                </c:pt>
                <c:pt idx="103">
                  <c:v>0.38</c:v>
                </c:pt>
                <c:pt idx="104">
                  <c:v>0.38</c:v>
                </c:pt>
                <c:pt idx="105">
                  <c:v>0.38</c:v>
                </c:pt>
                <c:pt idx="106">
                  <c:v>0.38</c:v>
                </c:pt>
                <c:pt idx="107">
                  <c:v>0.38</c:v>
                </c:pt>
                <c:pt idx="108">
                  <c:v>0.38</c:v>
                </c:pt>
                <c:pt idx="109">
                  <c:v>0.38</c:v>
                </c:pt>
                <c:pt idx="110">
                  <c:v>0.38</c:v>
                </c:pt>
                <c:pt idx="111">
                  <c:v>0.38</c:v>
                </c:pt>
                <c:pt idx="112">
                  <c:v>0.38</c:v>
                </c:pt>
                <c:pt idx="113">
                  <c:v>0.38</c:v>
                </c:pt>
                <c:pt idx="114">
                  <c:v>0.38</c:v>
                </c:pt>
                <c:pt idx="115">
                  <c:v>0.38</c:v>
                </c:pt>
                <c:pt idx="116">
                  <c:v>0.38</c:v>
                </c:pt>
                <c:pt idx="117">
                  <c:v>0.38</c:v>
                </c:pt>
                <c:pt idx="118">
                  <c:v>0.38</c:v>
                </c:pt>
                <c:pt idx="119">
                  <c:v>0.38</c:v>
                </c:pt>
                <c:pt idx="120">
                  <c:v>0.38</c:v>
                </c:pt>
                <c:pt idx="121">
                  <c:v>0.38</c:v>
                </c:pt>
                <c:pt idx="122">
                  <c:v>0.38</c:v>
                </c:pt>
                <c:pt idx="123">
                  <c:v>0.38</c:v>
                </c:pt>
                <c:pt idx="124">
                  <c:v>0.38</c:v>
                </c:pt>
                <c:pt idx="125">
                  <c:v>0.38</c:v>
                </c:pt>
                <c:pt idx="126">
                  <c:v>0.38</c:v>
                </c:pt>
                <c:pt idx="127">
                  <c:v>0.38</c:v>
                </c:pt>
                <c:pt idx="128">
                  <c:v>0.38</c:v>
                </c:pt>
                <c:pt idx="129">
                  <c:v>0.38</c:v>
                </c:pt>
                <c:pt idx="130">
                  <c:v>0.38</c:v>
                </c:pt>
                <c:pt idx="131">
                  <c:v>0.38</c:v>
                </c:pt>
                <c:pt idx="132">
                  <c:v>0.38</c:v>
                </c:pt>
                <c:pt idx="133">
                  <c:v>0.38</c:v>
                </c:pt>
                <c:pt idx="134">
                  <c:v>0.38</c:v>
                </c:pt>
                <c:pt idx="135">
                  <c:v>0.38</c:v>
                </c:pt>
                <c:pt idx="136">
                  <c:v>0.38</c:v>
                </c:pt>
                <c:pt idx="137">
                  <c:v>0.38</c:v>
                </c:pt>
                <c:pt idx="138">
                  <c:v>0.38</c:v>
                </c:pt>
                <c:pt idx="139">
                  <c:v>0.38</c:v>
                </c:pt>
                <c:pt idx="140">
                  <c:v>0.38</c:v>
                </c:pt>
                <c:pt idx="141">
                  <c:v>0.38</c:v>
                </c:pt>
                <c:pt idx="142">
                  <c:v>0.38</c:v>
                </c:pt>
                <c:pt idx="143">
                  <c:v>0.38</c:v>
                </c:pt>
                <c:pt idx="144">
                  <c:v>0.38</c:v>
                </c:pt>
                <c:pt idx="145">
                  <c:v>0.38</c:v>
                </c:pt>
                <c:pt idx="146">
                  <c:v>0.38</c:v>
                </c:pt>
                <c:pt idx="147">
                  <c:v>0.38</c:v>
                </c:pt>
                <c:pt idx="148">
                  <c:v>0.38</c:v>
                </c:pt>
                <c:pt idx="149">
                  <c:v>0.38</c:v>
                </c:pt>
                <c:pt idx="150">
                  <c:v>0.38</c:v>
                </c:pt>
                <c:pt idx="151">
                  <c:v>0.38</c:v>
                </c:pt>
                <c:pt idx="152">
                  <c:v>0.38</c:v>
                </c:pt>
                <c:pt idx="153">
                  <c:v>0.38</c:v>
                </c:pt>
                <c:pt idx="154">
                  <c:v>0.38</c:v>
                </c:pt>
                <c:pt idx="155">
                  <c:v>0.38</c:v>
                </c:pt>
                <c:pt idx="156">
                  <c:v>0.38</c:v>
                </c:pt>
                <c:pt idx="157">
                  <c:v>0.38</c:v>
                </c:pt>
                <c:pt idx="158">
                  <c:v>0.38</c:v>
                </c:pt>
                <c:pt idx="159">
                  <c:v>0.38</c:v>
                </c:pt>
                <c:pt idx="160">
                  <c:v>0.38</c:v>
                </c:pt>
                <c:pt idx="161">
                  <c:v>0.38</c:v>
                </c:pt>
                <c:pt idx="162">
                  <c:v>0.38</c:v>
                </c:pt>
                <c:pt idx="163">
                  <c:v>0.38</c:v>
                </c:pt>
                <c:pt idx="164">
                  <c:v>0.38</c:v>
                </c:pt>
                <c:pt idx="165">
                  <c:v>0.38</c:v>
                </c:pt>
                <c:pt idx="166">
                  <c:v>0.38</c:v>
                </c:pt>
                <c:pt idx="167">
                  <c:v>0.38</c:v>
                </c:pt>
                <c:pt idx="168">
                  <c:v>0.38</c:v>
                </c:pt>
                <c:pt idx="169">
                  <c:v>0.38</c:v>
                </c:pt>
                <c:pt idx="170">
                  <c:v>0.38</c:v>
                </c:pt>
                <c:pt idx="171">
                  <c:v>0.38</c:v>
                </c:pt>
                <c:pt idx="172">
                  <c:v>0.38</c:v>
                </c:pt>
                <c:pt idx="173">
                  <c:v>0.38</c:v>
                </c:pt>
                <c:pt idx="174">
                  <c:v>0.38</c:v>
                </c:pt>
                <c:pt idx="175">
                  <c:v>0.38</c:v>
                </c:pt>
                <c:pt idx="176">
                  <c:v>0.38</c:v>
                </c:pt>
                <c:pt idx="177">
                  <c:v>0.38</c:v>
                </c:pt>
                <c:pt idx="178">
                  <c:v>0.38</c:v>
                </c:pt>
                <c:pt idx="179">
                  <c:v>0.38</c:v>
                </c:pt>
                <c:pt idx="180">
                  <c:v>0.38</c:v>
                </c:pt>
                <c:pt idx="181">
                  <c:v>0.38</c:v>
                </c:pt>
                <c:pt idx="182">
                  <c:v>0.38</c:v>
                </c:pt>
                <c:pt idx="183">
                  <c:v>0.38</c:v>
                </c:pt>
                <c:pt idx="184">
                  <c:v>0.38</c:v>
                </c:pt>
                <c:pt idx="185">
                  <c:v>0.38</c:v>
                </c:pt>
                <c:pt idx="186">
                  <c:v>0.38</c:v>
                </c:pt>
                <c:pt idx="187">
                  <c:v>0.38</c:v>
                </c:pt>
                <c:pt idx="188">
                  <c:v>0.38</c:v>
                </c:pt>
                <c:pt idx="189">
                  <c:v>0.38</c:v>
                </c:pt>
                <c:pt idx="190">
                  <c:v>0.38</c:v>
                </c:pt>
                <c:pt idx="191">
                  <c:v>0.38</c:v>
                </c:pt>
                <c:pt idx="192">
                  <c:v>0.38</c:v>
                </c:pt>
                <c:pt idx="193">
                  <c:v>0.38</c:v>
                </c:pt>
                <c:pt idx="194">
                  <c:v>0.38</c:v>
                </c:pt>
                <c:pt idx="195">
                  <c:v>0.38</c:v>
                </c:pt>
                <c:pt idx="196">
                  <c:v>0.38</c:v>
                </c:pt>
                <c:pt idx="197">
                  <c:v>0.38</c:v>
                </c:pt>
                <c:pt idx="198">
                  <c:v>0.38</c:v>
                </c:pt>
                <c:pt idx="199">
                  <c:v>0.38</c:v>
                </c:pt>
                <c:pt idx="200">
                  <c:v>0.38</c:v>
                </c:pt>
                <c:pt idx="201">
                  <c:v>0.38</c:v>
                </c:pt>
                <c:pt idx="202">
                  <c:v>0.38</c:v>
                </c:pt>
                <c:pt idx="203">
                  <c:v>0.38</c:v>
                </c:pt>
                <c:pt idx="204">
                  <c:v>0.38</c:v>
                </c:pt>
                <c:pt idx="205">
                  <c:v>0.38</c:v>
                </c:pt>
                <c:pt idx="206">
                  <c:v>0.38</c:v>
                </c:pt>
                <c:pt idx="207">
                  <c:v>0.38</c:v>
                </c:pt>
                <c:pt idx="208">
                  <c:v>0.38</c:v>
                </c:pt>
                <c:pt idx="209">
                  <c:v>0.38</c:v>
                </c:pt>
                <c:pt idx="210">
                  <c:v>0.38</c:v>
                </c:pt>
                <c:pt idx="211">
                  <c:v>0.38</c:v>
                </c:pt>
                <c:pt idx="212">
                  <c:v>0.38</c:v>
                </c:pt>
                <c:pt idx="213">
                  <c:v>0.38</c:v>
                </c:pt>
                <c:pt idx="214">
                  <c:v>0.38</c:v>
                </c:pt>
                <c:pt idx="215">
                  <c:v>0.38</c:v>
                </c:pt>
                <c:pt idx="216">
                  <c:v>0.38</c:v>
                </c:pt>
                <c:pt idx="217">
                  <c:v>0.38</c:v>
                </c:pt>
                <c:pt idx="218">
                  <c:v>0.38</c:v>
                </c:pt>
                <c:pt idx="219">
                  <c:v>0.38</c:v>
                </c:pt>
                <c:pt idx="220">
                  <c:v>0.38</c:v>
                </c:pt>
                <c:pt idx="221">
                  <c:v>0.38</c:v>
                </c:pt>
                <c:pt idx="222">
                  <c:v>0.38</c:v>
                </c:pt>
                <c:pt idx="223">
                  <c:v>0.38</c:v>
                </c:pt>
                <c:pt idx="224">
                  <c:v>0.38</c:v>
                </c:pt>
                <c:pt idx="225">
                  <c:v>0.38</c:v>
                </c:pt>
                <c:pt idx="226">
                  <c:v>0.38</c:v>
                </c:pt>
                <c:pt idx="227">
                  <c:v>0.38</c:v>
                </c:pt>
                <c:pt idx="228">
                  <c:v>0.38</c:v>
                </c:pt>
                <c:pt idx="229">
                  <c:v>0.38</c:v>
                </c:pt>
                <c:pt idx="230">
                  <c:v>0.38</c:v>
                </c:pt>
                <c:pt idx="231">
                  <c:v>0.38</c:v>
                </c:pt>
                <c:pt idx="232">
                  <c:v>0.38</c:v>
                </c:pt>
                <c:pt idx="233">
                  <c:v>0.38</c:v>
                </c:pt>
                <c:pt idx="234">
                  <c:v>0.38</c:v>
                </c:pt>
                <c:pt idx="235">
                  <c:v>0.38</c:v>
                </c:pt>
                <c:pt idx="236">
                  <c:v>0.38</c:v>
                </c:pt>
                <c:pt idx="237">
                  <c:v>0.38</c:v>
                </c:pt>
                <c:pt idx="238">
                  <c:v>0.38</c:v>
                </c:pt>
                <c:pt idx="239">
                  <c:v>0.38</c:v>
                </c:pt>
                <c:pt idx="240">
                  <c:v>0.38</c:v>
                </c:pt>
                <c:pt idx="241">
                  <c:v>0.38</c:v>
                </c:pt>
                <c:pt idx="242">
                  <c:v>0.38</c:v>
                </c:pt>
                <c:pt idx="243">
                  <c:v>0.38</c:v>
                </c:pt>
                <c:pt idx="244">
                  <c:v>0.38</c:v>
                </c:pt>
                <c:pt idx="245">
                  <c:v>0.38</c:v>
                </c:pt>
                <c:pt idx="246">
                  <c:v>0.38</c:v>
                </c:pt>
                <c:pt idx="247">
                  <c:v>0.38</c:v>
                </c:pt>
                <c:pt idx="248">
                  <c:v>0.38</c:v>
                </c:pt>
                <c:pt idx="249">
                  <c:v>0.38</c:v>
                </c:pt>
                <c:pt idx="250">
                  <c:v>0.38</c:v>
                </c:pt>
                <c:pt idx="251">
                  <c:v>0.38</c:v>
                </c:pt>
                <c:pt idx="252">
                  <c:v>0.38</c:v>
                </c:pt>
                <c:pt idx="253">
                  <c:v>0.38</c:v>
                </c:pt>
                <c:pt idx="254">
                  <c:v>0.38</c:v>
                </c:pt>
                <c:pt idx="255">
                  <c:v>0.38</c:v>
                </c:pt>
                <c:pt idx="256">
                  <c:v>0.38</c:v>
                </c:pt>
                <c:pt idx="257">
                  <c:v>0.38</c:v>
                </c:pt>
                <c:pt idx="258">
                  <c:v>0.38</c:v>
                </c:pt>
                <c:pt idx="259">
                  <c:v>0.38</c:v>
                </c:pt>
                <c:pt idx="260">
                  <c:v>0.38</c:v>
                </c:pt>
                <c:pt idx="261">
                  <c:v>0.38</c:v>
                </c:pt>
                <c:pt idx="262">
                  <c:v>0.38</c:v>
                </c:pt>
                <c:pt idx="263">
                  <c:v>0.38</c:v>
                </c:pt>
                <c:pt idx="264">
                  <c:v>0.38</c:v>
                </c:pt>
                <c:pt idx="265">
                  <c:v>0.38</c:v>
                </c:pt>
                <c:pt idx="266">
                  <c:v>0.38</c:v>
                </c:pt>
                <c:pt idx="267">
                  <c:v>0.38</c:v>
                </c:pt>
                <c:pt idx="268">
                  <c:v>0.38</c:v>
                </c:pt>
                <c:pt idx="269">
                  <c:v>0.38</c:v>
                </c:pt>
                <c:pt idx="270">
                  <c:v>0.38</c:v>
                </c:pt>
                <c:pt idx="271">
                  <c:v>0.38</c:v>
                </c:pt>
                <c:pt idx="272">
                  <c:v>0.38</c:v>
                </c:pt>
                <c:pt idx="273">
                  <c:v>0.38</c:v>
                </c:pt>
                <c:pt idx="274">
                  <c:v>0.38</c:v>
                </c:pt>
                <c:pt idx="275">
                  <c:v>0.38</c:v>
                </c:pt>
                <c:pt idx="276">
                  <c:v>0.38</c:v>
                </c:pt>
                <c:pt idx="277">
                  <c:v>0.38</c:v>
                </c:pt>
                <c:pt idx="278">
                  <c:v>0.38</c:v>
                </c:pt>
                <c:pt idx="279">
                  <c:v>0.38</c:v>
                </c:pt>
                <c:pt idx="280">
                  <c:v>0.38</c:v>
                </c:pt>
                <c:pt idx="281">
                  <c:v>0.38</c:v>
                </c:pt>
                <c:pt idx="282">
                  <c:v>0.38</c:v>
                </c:pt>
                <c:pt idx="283">
                  <c:v>0.38</c:v>
                </c:pt>
                <c:pt idx="284">
                  <c:v>0.38</c:v>
                </c:pt>
                <c:pt idx="285">
                  <c:v>0.38</c:v>
                </c:pt>
                <c:pt idx="286">
                  <c:v>0.38</c:v>
                </c:pt>
                <c:pt idx="287">
                  <c:v>0.38</c:v>
                </c:pt>
                <c:pt idx="288">
                  <c:v>0.38</c:v>
                </c:pt>
                <c:pt idx="289">
                  <c:v>0.38</c:v>
                </c:pt>
                <c:pt idx="290">
                  <c:v>0.38</c:v>
                </c:pt>
                <c:pt idx="291">
                  <c:v>0.38</c:v>
                </c:pt>
                <c:pt idx="292">
                  <c:v>0.38</c:v>
                </c:pt>
                <c:pt idx="293">
                  <c:v>0.38</c:v>
                </c:pt>
                <c:pt idx="294">
                  <c:v>0.38</c:v>
                </c:pt>
                <c:pt idx="295">
                  <c:v>0.38</c:v>
                </c:pt>
                <c:pt idx="296">
                  <c:v>0.38</c:v>
                </c:pt>
                <c:pt idx="297">
                  <c:v>0.38</c:v>
                </c:pt>
                <c:pt idx="298">
                  <c:v>0.38</c:v>
                </c:pt>
                <c:pt idx="299">
                  <c:v>0.38</c:v>
                </c:pt>
                <c:pt idx="300">
                  <c:v>0.38</c:v>
                </c:pt>
                <c:pt idx="301">
                  <c:v>0.38</c:v>
                </c:pt>
                <c:pt idx="302">
                  <c:v>0.38</c:v>
                </c:pt>
                <c:pt idx="303">
                  <c:v>0.38</c:v>
                </c:pt>
                <c:pt idx="304">
                  <c:v>0.38</c:v>
                </c:pt>
                <c:pt idx="305">
                  <c:v>0.38</c:v>
                </c:pt>
                <c:pt idx="306">
                  <c:v>0.38</c:v>
                </c:pt>
                <c:pt idx="307">
                  <c:v>0.38</c:v>
                </c:pt>
                <c:pt idx="308">
                  <c:v>0.38</c:v>
                </c:pt>
                <c:pt idx="309">
                  <c:v>0.38</c:v>
                </c:pt>
                <c:pt idx="310">
                  <c:v>0.38</c:v>
                </c:pt>
                <c:pt idx="311">
                  <c:v>0.38</c:v>
                </c:pt>
                <c:pt idx="312">
                  <c:v>0.38</c:v>
                </c:pt>
                <c:pt idx="313">
                  <c:v>0.38</c:v>
                </c:pt>
                <c:pt idx="314">
                  <c:v>0.38</c:v>
                </c:pt>
                <c:pt idx="315">
                  <c:v>0.38</c:v>
                </c:pt>
                <c:pt idx="316">
                  <c:v>0.38</c:v>
                </c:pt>
                <c:pt idx="317">
                  <c:v>0.38</c:v>
                </c:pt>
                <c:pt idx="318">
                  <c:v>0.38</c:v>
                </c:pt>
                <c:pt idx="319">
                  <c:v>0.38</c:v>
                </c:pt>
                <c:pt idx="320">
                  <c:v>0.38</c:v>
                </c:pt>
                <c:pt idx="321">
                  <c:v>0.38</c:v>
                </c:pt>
                <c:pt idx="322">
                  <c:v>0.38</c:v>
                </c:pt>
                <c:pt idx="323">
                  <c:v>0.38</c:v>
                </c:pt>
                <c:pt idx="324">
                  <c:v>0.38</c:v>
                </c:pt>
                <c:pt idx="325">
                  <c:v>0.38</c:v>
                </c:pt>
                <c:pt idx="326">
                  <c:v>0.38</c:v>
                </c:pt>
                <c:pt idx="327">
                  <c:v>0.38</c:v>
                </c:pt>
                <c:pt idx="328">
                  <c:v>0.38</c:v>
                </c:pt>
                <c:pt idx="329">
                  <c:v>0.38</c:v>
                </c:pt>
                <c:pt idx="330">
                  <c:v>0.38</c:v>
                </c:pt>
                <c:pt idx="331">
                  <c:v>0.38</c:v>
                </c:pt>
                <c:pt idx="332">
                  <c:v>0.38</c:v>
                </c:pt>
                <c:pt idx="333">
                  <c:v>0.38</c:v>
                </c:pt>
                <c:pt idx="334">
                  <c:v>0.38</c:v>
                </c:pt>
                <c:pt idx="335">
                  <c:v>0.38</c:v>
                </c:pt>
                <c:pt idx="336">
                  <c:v>0.38</c:v>
                </c:pt>
                <c:pt idx="337">
                  <c:v>0.38</c:v>
                </c:pt>
                <c:pt idx="338">
                  <c:v>0.38</c:v>
                </c:pt>
                <c:pt idx="339">
                  <c:v>0.38</c:v>
                </c:pt>
                <c:pt idx="340">
                  <c:v>0.38</c:v>
                </c:pt>
                <c:pt idx="341">
                  <c:v>0.38</c:v>
                </c:pt>
                <c:pt idx="342">
                  <c:v>0.38</c:v>
                </c:pt>
                <c:pt idx="343">
                  <c:v>0.38</c:v>
                </c:pt>
                <c:pt idx="344">
                  <c:v>0.38</c:v>
                </c:pt>
                <c:pt idx="345">
                  <c:v>0.38</c:v>
                </c:pt>
                <c:pt idx="346">
                  <c:v>0.38</c:v>
                </c:pt>
                <c:pt idx="347">
                  <c:v>0.38</c:v>
                </c:pt>
                <c:pt idx="348">
                  <c:v>0.38</c:v>
                </c:pt>
                <c:pt idx="349">
                  <c:v>0.38</c:v>
                </c:pt>
                <c:pt idx="350">
                  <c:v>0.38</c:v>
                </c:pt>
                <c:pt idx="351">
                  <c:v>0.38</c:v>
                </c:pt>
                <c:pt idx="352">
                  <c:v>0.38</c:v>
                </c:pt>
                <c:pt idx="353">
                  <c:v>0.38</c:v>
                </c:pt>
                <c:pt idx="354">
                  <c:v>0.38</c:v>
                </c:pt>
                <c:pt idx="355">
                  <c:v>0.38</c:v>
                </c:pt>
                <c:pt idx="356">
                  <c:v>0.38</c:v>
                </c:pt>
                <c:pt idx="357">
                  <c:v>0.38</c:v>
                </c:pt>
                <c:pt idx="358">
                  <c:v>0.38</c:v>
                </c:pt>
                <c:pt idx="359">
                  <c:v>0.38</c:v>
                </c:pt>
                <c:pt idx="360">
                  <c:v>0.38</c:v>
                </c:pt>
                <c:pt idx="361">
                  <c:v>0.38</c:v>
                </c:pt>
                <c:pt idx="362">
                  <c:v>0.38</c:v>
                </c:pt>
                <c:pt idx="363">
                  <c:v>0.38</c:v>
                </c:pt>
                <c:pt idx="364">
                  <c:v>0.38</c:v>
                </c:pt>
                <c:pt idx="365">
                  <c:v>0.38</c:v>
                </c:pt>
                <c:pt idx="366">
                  <c:v>0.38</c:v>
                </c:pt>
                <c:pt idx="367">
                  <c:v>0.38</c:v>
                </c:pt>
                <c:pt idx="368">
                  <c:v>0.38</c:v>
                </c:pt>
                <c:pt idx="369">
                  <c:v>0.38</c:v>
                </c:pt>
                <c:pt idx="370">
                  <c:v>0.38</c:v>
                </c:pt>
                <c:pt idx="371">
                  <c:v>0.38</c:v>
                </c:pt>
                <c:pt idx="372">
                  <c:v>0.38</c:v>
                </c:pt>
                <c:pt idx="373">
                  <c:v>0.38</c:v>
                </c:pt>
                <c:pt idx="374">
                  <c:v>0.38</c:v>
                </c:pt>
                <c:pt idx="375">
                  <c:v>0.38</c:v>
                </c:pt>
                <c:pt idx="376">
                  <c:v>0.38</c:v>
                </c:pt>
                <c:pt idx="377">
                  <c:v>0.38</c:v>
                </c:pt>
                <c:pt idx="378">
                  <c:v>0.38</c:v>
                </c:pt>
                <c:pt idx="379">
                  <c:v>0.38</c:v>
                </c:pt>
                <c:pt idx="380">
                  <c:v>0.38</c:v>
                </c:pt>
                <c:pt idx="381">
                  <c:v>0.38</c:v>
                </c:pt>
                <c:pt idx="382">
                  <c:v>0.38</c:v>
                </c:pt>
                <c:pt idx="383">
                  <c:v>0.38</c:v>
                </c:pt>
                <c:pt idx="384">
                  <c:v>0.38</c:v>
                </c:pt>
                <c:pt idx="385">
                  <c:v>0.38</c:v>
                </c:pt>
                <c:pt idx="386">
                  <c:v>0.38</c:v>
                </c:pt>
                <c:pt idx="387">
                  <c:v>0.38</c:v>
                </c:pt>
                <c:pt idx="388">
                  <c:v>0.38</c:v>
                </c:pt>
                <c:pt idx="389">
                  <c:v>0.38</c:v>
                </c:pt>
                <c:pt idx="390">
                  <c:v>0.38</c:v>
                </c:pt>
                <c:pt idx="391">
                  <c:v>0.38</c:v>
                </c:pt>
                <c:pt idx="392">
                  <c:v>0.38</c:v>
                </c:pt>
                <c:pt idx="393">
                  <c:v>0.38</c:v>
                </c:pt>
                <c:pt idx="394">
                  <c:v>0.38</c:v>
                </c:pt>
                <c:pt idx="395">
                  <c:v>0.38</c:v>
                </c:pt>
                <c:pt idx="396">
                  <c:v>0.38</c:v>
                </c:pt>
                <c:pt idx="397">
                  <c:v>0.38</c:v>
                </c:pt>
                <c:pt idx="398">
                  <c:v>0.38</c:v>
                </c:pt>
                <c:pt idx="399">
                  <c:v>0.38</c:v>
                </c:pt>
                <c:pt idx="400">
                  <c:v>0.38</c:v>
                </c:pt>
                <c:pt idx="401">
                  <c:v>0.38</c:v>
                </c:pt>
                <c:pt idx="402">
                  <c:v>0.38</c:v>
                </c:pt>
                <c:pt idx="403">
                  <c:v>0.38</c:v>
                </c:pt>
                <c:pt idx="404">
                  <c:v>0.38</c:v>
                </c:pt>
                <c:pt idx="405">
                  <c:v>0.38</c:v>
                </c:pt>
                <c:pt idx="406">
                  <c:v>0.38</c:v>
                </c:pt>
                <c:pt idx="407">
                  <c:v>0.38</c:v>
                </c:pt>
                <c:pt idx="408">
                  <c:v>0.38</c:v>
                </c:pt>
                <c:pt idx="409">
                  <c:v>0.38</c:v>
                </c:pt>
                <c:pt idx="410">
                  <c:v>0.38</c:v>
                </c:pt>
                <c:pt idx="411">
                  <c:v>0.38</c:v>
                </c:pt>
                <c:pt idx="412">
                  <c:v>0.38</c:v>
                </c:pt>
                <c:pt idx="413">
                  <c:v>0.38</c:v>
                </c:pt>
                <c:pt idx="414">
                  <c:v>0.38</c:v>
                </c:pt>
                <c:pt idx="415">
                  <c:v>0.38</c:v>
                </c:pt>
                <c:pt idx="416">
                  <c:v>0.38</c:v>
                </c:pt>
                <c:pt idx="417">
                  <c:v>0.38</c:v>
                </c:pt>
                <c:pt idx="418">
                  <c:v>0.38</c:v>
                </c:pt>
                <c:pt idx="419">
                  <c:v>0.38</c:v>
                </c:pt>
                <c:pt idx="420">
                  <c:v>0.38</c:v>
                </c:pt>
                <c:pt idx="421">
                  <c:v>0.38</c:v>
                </c:pt>
                <c:pt idx="422">
                  <c:v>0.38</c:v>
                </c:pt>
                <c:pt idx="423">
                  <c:v>0.38</c:v>
                </c:pt>
                <c:pt idx="424">
                  <c:v>0.38</c:v>
                </c:pt>
                <c:pt idx="425">
                  <c:v>0.38</c:v>
                </c:pt>
                <c:pt idx="426">
                  <c:v>0.38</c:v>
                </c:pt>
                <c:pt idx="427">
                  <c:v>0.38</c:v>
                </c:pt>
                <c:pt idx="428">
                  <c:v>0.38</c:v>
                </c:pt>
                <c:pt idx="429">
                  <c:v>0.38</c:v>
                </c:pt>
                <c:pt idx="430">
                  <c:v>0.38</c:v>
                </c:pt>
                <c:pt idx="431">
                  <c:v>0.38</c:v>
                </c:pt>
                <c:pt idx="432">
                  <c:v>0.38</c:v>
                </c:pt>
                <c:pt idx="433">
                  <c:v>0.38</c:v>
                </c:pt>
                <c:pt idx="434">
                  <c:v>0.38</c:v>
                </c:pt>
                <c:pt idx="435">
                  <c:v>0.38</c:v>
                </c:pt>
                <c:pt idx="436">
                  <c:v>0.38</c:v>
                </c:pt>
                <c:pt idx="437">
                  <c:v>0.38</c:v>
                </c:pt>
                <c:pt idx="438">
                  <c:v>0.38</c:v>
                </c:pt>
                <c:pt idx="439">
                  <c:v>0.38</c:v>
                </c:pt>
                <c:pt idx="440">
                  <c:v>0.38</c:v>
                </c:pt>
                <c:pt idx="441">
                  <c:v>0.38</c:v>
                </c:pt>
                <c:pt idx="442">
                  <c:v>0.38</c:v>
                </c:pt>
                <c:pt idx="443">
                  <c:v>0.38</c:v>
                </c:pt>
                <c:pt idx="444">
                  <c:v>0.38</c:v>
                </c:pt>
                <c:pt idx="445">
                  <c:v>0.38</c:v>
                </c:pt>
                <c:pt idx="446">
                  <c:v>0.38</c:v>
                </c:pt>
                <c:pt idx="447">
                  <c:v>0.38</c:v>
                </c:pt>
                <c:pt idx="448">
                  <c:v>0.38</c:v>
                </c:pt>
                <c:pt idx="449">
                  <c:v>0.38</c:v>
                </c:pt>
                <c:pt idx="450">
                  <c:v>0.38</c:v>
                </c:pt>
                <c:pt idx="451">
                  <c:v>0.38</c:v>
                </c:pt>
                <c:pt idx="452">
                  <c:v>0.38</c:v>
                </c:pt>
                <c:pt idx="453">
                  <c:v>0.38</c:v>
                </c:pt>
                <c:pt idx="454">
                  <c:v>0.38</c:v>
                </c:pt>
                <c:pt idx="455">
                  <c:v>0.38</c:v>
                </c:pt>
                <c:pt idx="456">
                  <c:v>0.38</c:v>
                </c:pt>
                <c:pt idx="457">
                  <c:v>0.38</c:v>
                </c:pt>
                <c:pt idx="458">
                  <c:v>0.38</c:v>
                </c:pt>
                <c:pt idx="459">
                  <c:v>0.38</c:v>
                </c:pt>
                <c:pt idx="460">
                  <c:v>0.38</c:v>
                </c:pt>
                <c:pt idx="461">
                  <c:v>0.38</c:v>
                </c:pt>
                <c:pt idx="462">
                  <c:v>0.38</c:v>
                </c:pt>
                <c:pt idx="463">
                  <c:v>0.38</c:v>
                </c:pt>
                <c:pt idx="464">
                  <c:v>0.38</c:v>
                </c:pt>
                <c:pt idx="465">
                  <c:v>0.38</c:v>
                </c:pt>
                <c:pt idx="466">
                  <c:v>0.38</c:v>
                </c:pt>
                <c:pt idx="467">
                  <c:v>0.38</c:v>
                </c:pt>
                <c:pt idx="468">
                  <c:v>0.38</c:v>
                </c:pt>
                <c:pt idx="469">
                  <c:v>0.38</c:v>
                </c:pt>
                <c:pt idx="470">
                  <c:v>0.38</c:v>
                </c:pt>
                <c:pt idx="471">
                  <c:v>0.38</c:v>
                </c:pt>
                <c:pt idx="472">
                  <c:v>0.38</c:v>
                </c:pt>
                <c:pt idx="473">
                  <c:v>0.38</c:v>
                </c:pt>
                <c:pt idx="474">
                  <c:v>0.38</c:v>
                </c:pt>
                <c:pt idx="475">
                  <c:v>0.38</c:v>
                </c:pt>
                <c:pt idx="476">
                  <c:v>0.38</c:v>
                </c:pt>
                <c:pt idx="477">
                  <c:v>0.38</c:v>
                </c:pt>
                <c:pt idx="478">
                  <c:v>0.38</c:v>
                </c:pt>
                <c:pt idx="479">
                  <c:v>0.38</c:v>
                </c:pt>
                <c:pt idx="480">
                  <c:v>0.38</c:v>
                </c:pt>
                <c:pt idx="481">
                  <c:v>0.38</c:v>
                </c:pt>
                <c:pt idx="482">
                  <c:v>0.38</c:v>
                </c:pt>
                <c:pt idx="483">
                  <c:v>0.38</c:v>
                </c:pt>
                <c:pt idx="484">
                  <c:v>0.38</c:v>
                </c:pt>
                <c:pt idx="485">
                  <c:v>0.38</c:v>
                </c:pt>
                <c:pt idx="486">
                  <c:v>0.38</c:v>
                </c:pt>
                <c:pt idx="487">
                  <c:v>0.38</c:v>
                </c:pt>
                <c:pt idx="488">
                  <c:v>0.38</c:v>
                </c:pt>
                <c:pt idx="489">
                  <c:v>0.38</c:v>
                </c:pt>
                <c:pt idx="490">
                  <c:v>0.38</c:v>
                </c:pt>
                <c:pt idx="491">
                  <c:v>0.38</c:v>
                </c:pt>
                <c:pt idx="492">
                  <c:v>0.38</c:v>
                </c:pt>
                <c:pt idx="493">
                  <c:v>0.38</c:v>
                </c:pt>
                <c:pt idx="494">
                  <c:v>0.38</c:v>
                </c:pt>
                <c:pt idx="495">
                  <c:v>0.38</c:v>
                </c:pt>
                <c:pt idx="496">
                  <c:v>0.38</c:v>
                </c:pt>
                <c:pt idx="497">
                  <c:v>0.38</c:v>
                </c:pt>
                <c:pt idx="498">
                  <c:v>0.38</c:v>
                </c:pt>
                <c:pt idx="499">
                  <c:v>0.38</c:v>
                </c:pt>
                <c:pt idx="500">
                  <c:v>0.38</c:v>
                </c:pt>
                <c:pt idx="501">
                  <c:v>0.38</c:v>
                </c:pt>
                <c:pt idx="502">
                  <c:v>0.38</c:v>
                </c:pt>
                <c:pt idx="503">
                  <c:v>0.38</c:v>
                </c:pt>
                <c:pt idx="504">
                  <c:v>0.38</c:v>
                </c:pt>
                <c:pt idx="505">
                  <c:v>0.38</c:v>
                </c:pt>
                <c:pt idx="506">
                  <c:v>0.38</c:v>
                </c:pt>
                <c:pt idx="507">
                  <c:v>0.38</c:v>
                </c:pt>
                <c:pt idx="508">
                  <c:v>0.38</c:v>
                </c:pt>
                <c:pt idx="509">
                  <c:v>0.38</c:v>
                </c:pt>
                <c:pt idx="510">
                  <c:v>0.38</c:v>
                </c:pt>
                <c:pt idx="511">
                  <c:v>0.38</c:v>
                </c:pt>
                <c:pt idx="512">
                  <c:v>0.38</c:v>
                </c:pt>
                <c:pt idx="513">
                  <c:v>0.38</c:v>
                </c:pt>
                <c:pt idx="514">
                  <c:v>0.38</c:v>
                </c:pt>
                <c:pt idx="515">
                  <c:v>0.38</c:v>
                </c:pt>
                <c:pt idx="516">
                  <c:v>0.38</c:v>
                </c:pt>
                <c:pt idx="517">
                  <c:v>0.38</c:v>
                </c:pt>
                <c:pt idx="518">
                  <c:v>0.38</c:v>
                </c:pt>
                <c:pt idx="519">
                  <c:v>0.38</c:v>
                </c:pt>
                <c:pt idx="520">
                  <c:v>0.38</c:v>
                </c:pt>
                <c:pt idx="521">
                  <c:v>0.38</c:v>
                </c:pt>
                <c:pt idx="522">
                  <c:v>0.38</c:v>
                </c:pt>
                <c:pt idx="523">
                  <c:v>0.38</c:v>
                </c:pt>
                <c:pt idx="524">
                  <c:v>0.38</c:v>
                </c:pt>
                <c:pt idx="525">
                  <c:v>0.38</c:v>
                </c:pt>
                <c:pt idx="526">
                  <c:v>0.38</c:v>
                </c:pt>
                <c:pt idx="527">
                  <c:v>0.38</c:v>
                </c:pt>
                <c:pt idx="528">
                  <c:v>0.38</c:v>
                </c:pt>
                <c:pt idx="529">
                  <c:v>0.38</c:v>
                </c:pt>
                <c:pt idx="530">
                  <c:v>0.38</c:v>
                </c:pt>
                <c:pt idx="531">
                  <c:v>0.38</c:v>
                </c:pt>
                <c:pt idx="532">
                  <c:v>0.38</c:v>
                </c:pt>
                <c:pt idx="533">
                  <c:v>0.38</c:v>
                </c:pt>
                <c:pt idx="534">
                  <c:v>0.38</c:v>
                </c:pt>
                <c:pt idx="535">
                  <c:v>0.38</c:v>
                </c:pt>
                <c:pt idx="536">
                  <c:v>0.38</c:v>
                </c:pt>
                <c:pt idx="537">
                  <c:v>0.38</c:v>
                </c:pt>
                <c:pt idx="538">
                  <c:v>0.38</c:v>
                </c:pt>
                <c:pt idx="539">
                  <c:v>0.38</c:v>
                </c:pt>
                <c:pt idx="540">
                  <c:v>0.38</c:v>
                </c:pt>
                <c:pt idx="541">
                  <c:v>0.38</c:v>
                </c:pt>
                <c:pt idx="542">
                  <c:v>0.38</c:v>
                </c:pt>
                <c:pt idx="543">
                  <c:v>0.38</c:v>
                </c:pt>
                <c:pt idx="544">
                  <c:v>0.38</c:v>
                </c:pt>
                <c:pt idx="545">
                  <c:v>0.38</c:v>
                </c:pt>
                <c:pt idx="546">
                  <c:v>0.38</c:v>
                </c:pt>
                <c:pt idx="547">
                  <c:v>0.38</c:v>
                </c:pt>
                <c:pt idx="548">
                  <c:v>0.38</c:v>
                </c:pt>
                <c:pt idx="549">
                  <c:v>0.38</c:v>
                </c:pt>
                <c:pt idx="550">
                  <c:v>0.38</c:v>
                </c:pt>
                <c:pt idx="551">
                  <c:v>0.38</c:v>
                </c:pt>
                <c:pt idx="552">
                  <c:v>0.38</c:v>
                </c:pt>
                <c:pt idx="553">
                  <c:v>0.38</c:v>
                </c:pt>
                <c:pt idx="554">
                  <c:v>0.38</c:v>
                </c:pt>
                <c:pt idx="555">
                  <c:v>0.38</c:v>
                </c:pt>
                <c:pt idx="556">
                  <c:v>0.38</c:v>
                </c:pt>
                <c:pt idx="557">
                  <c:v>0.38</c:v>
                </c:pt>
                <c:pt idx="558">
                  <c:v>0.38</c:v>
                </c:pt>
                <c:pt idx="559">
                  <c:v>0.38</c:v>
                </c:pt>
                <c:pt idx="560">
                  <c:v>0.38</c:v>
                </c:pt>
                <c:pt idx="561">
                  <c:v>0.38</c:v>
                </c:pt>
                <c:pt idx="562">
                  <c:v>0.38</c:v>
                </c:pt>
                <c:pt idx="563">
                  <c:v>0.38</c:v>
                </c:pt>
                <c:pt idx="564">
                  <c:v>0.38</c:v>
                </c:pt>
                <c:pt idx="565">
                  <c:v>0.38</c:v>
                </c:pt>
                <c:pt idx="566">
                  <c:v>0.38</c:v>
                </c:pt>
                <c:pt idx="567">
                  <c:v>0.38</c:v>
                </c:pt>
                <c:pt idx="568">
                  <c:v>0.38</c:v>
                </c:pt>
                <c:pt idx="569">
                  <c:v>0.38</c:v>
                </c:pt>
                <c:pt idx="570">
                  <c:v>0.38</c:v>
                </c:pt>
                <c:pt idx="571">
                  <c:v>0.38</c:v>
                </c:pt>
                <c:pt idx="572">
                  <c:v>0.38</c:v>
                </c:pt>
                <c:pt idx="573">
                  <c:v>0.38</c:v>
                </c:pt>
                <c:pt idx="574">
                  <c:v>0.38</c:v>
                </c:pt>
                <c:pt idx="575">
                  <c:v>0.38</c:v>
                </c:pt>
                <c:pt idx="576">
                  <c:v>0.38</c:v>
                </c:pt>
                <c:pt idx="577">
                  <c:v>0.38</c:v>
                </c:pt>
                <c:pt idx="578">
                  <c:v>0.38</c:v>
                </c:pt>
                <c:pt idx="579">
                  <c:v>0.38</c:v>
                </c:pt>
                <c:pt idx="580">
                  <c:v>0.38</c:v>
                </c:pt>
                <c:pt idx="581">
                  <c:v>0.38</c:v>
                </c:pt>
                <c:pt idx="582">
                  <c:v>0.38</c:v>
                </c:pt>
                <c:pt idx="583">
                  <c:v>0.38</c:v>
                </c:pt>
                <c:pt idx="584">
                  <c:v>0.38</c:v>
                </c:pt>
                <c:pt idx="585">
                  <c:v>0.38</c:v>
                </c:pt>
                <c:pt idx="586">
                  <c:v>0.38</c:v>
                </c:pt>
                <c:pt idx="587">
                  <c:v>0.38</c:v>
                </c:pt>
                <c:pt idx="588">
                  <c:v>0.38</c:v>
                </c:pt>
                <c:pt idx="589">
                  <c:v>0.38</c:v>
                </c:pt>
                <c:pt idx="590">
                  <c:v>0.38</c:v>
                </c:pt>
                <c:pt idx="591">
                  <c:v>0.38</c:v>
                </c:pt>
                <c:pt idx="592">
                  <c:v>0.38</c:v>
                </c:pt>
                <c:pt idx="593">
                  <c:v>0.38</c:v>
                </c:pt>
                <c:pt idx="594">
                  <c:v>0.38</c:v>
                </c:pt>
                <c:pt idx="595">
                  <c:v>0.38</c:v>
                </c:pt>
                <c:pt idx="596">
                  <c:v>0.38</c:v>
                </c:pt>
                <c:pt idx="597">
                  <c:v>0.38</c:v>
                </c:pt>
                <c:pt idx="598">
                  <c:v>0.38</c:v>
                </c:pt>
                <c:pt idx="599">
                  <c:v>0.38</c:v>
                </c:pt>
                <c:pt idx="600">
                  <c:v>0.38</c:v>
                </c:pt>
                <c:pt idx="601">
                  <c:v>0.38</c:v>
                </c:pt>
                <c:pt idx="602">
                  <c:v>0.38</c:v>
                </c:pt>
                <c:pt idx="603">
                  <c:v>0.38</c:v>
                </c:pt>
                <c:pt idx="604">
                  <c:v>0.38</c:v>
                </c:pt>
                <c:pt idx="605">
                  <c:v>0.38</c:v>
                </c:pt>
                <c:pt idx="606">
                  <c:v>0.38</c:v>
                </c:pt>
                <c:pt idx="607">
                  <c:v>0.38</c:v>
                </c:pt>
                <c:pt idx="608">
                  <c:v>0.38</c:v>
                </c:pt>
                <c:pt idx="609">
                  <c:v>0.38</c:v>
                </c:pt>
                <c:pt idx="610">
                  <c:v>0.38</c:v>
                </c:pt>
                <c:pt idx="611">
                  <c:v>0.38</c:v>
                </c:pt>
                <c:pt idx="612">
                  <c:v>0.38</c:v>
                </c:pt>
                <c:pt idx="613">
                  <c:v>0.38</c:v>
                </c:pt>
                <c:pt idx="614">
                  <c:v>0.38</c:v>
                </c:pt>
                <c:pt idx="615">
                  <c:v>0.38</c:v>
                </c:pt>
                <c:pt idx="616">
                  <c:v>0.38</c:v>
                </c:pt>
                <c:pt idx="617">
                  <c:v>0.38</c:v>
                </c:pt>
                <c:pt idx="618">
                  <c:v>0.38</c:v>
                </c:pt>
                <c:pt idx="619">
                  <c:v>0.38</c:v>
                </c:pt>
                <c:pt idx="620">
                  <c:v>0.38</c:v>
                </c:pt>
                <c:pt idx="621">
                  <c:v>0.38</c:v>
                </c:pt>
                <c:pt idx="622">
                  <c:v>0.38</c:v>
                </c:pt>
                <c:pt idx="623">
                  <c:v>0.38</c:v>
                </c:pt>
                <c:pt idx="624">
                  <c:v>0.38</c:v>
                </c:pt>
                <c:pt idx="625">
                  <c:v>0.38</c:v>
                </c:pt>
                <c:pt idx="626">
                  <c:v>0.38</c:v>
                </c:pt>
                <c:pt idx="627">
                  <c:v>0.38</c:v>
                </c:pt>
                <c:pt idx="628">
                  <c:v>0.38</c:v>
                </c:pt>
                <c:pt idx="629">
                  <c:v>0.38</c:v>
                </c:pt>
                <c:pt idx="630">
                  <c:v>0.38</c:v>
                </c:pt>
                <c:pt idx="631">
                  <c:v>0.38</c:v>
                </c:pt>
                <c:pt idx="632">
                  <c:v>0.38</c:v>
                </c:pt>
                <c:pt idx="633">
                  <c:v>0.38</c:v>
                </c:pt>
                <c:pt idx="634">
                  <c:v>0.38</c:v>
                </c:pt>
                <c:pt idx="635">
                  <c:v>0.38</c:v>
                </c:pt>
                <c:pt idx="636">
                  <c:v>0.38</c:v>
                </c:pt>
                <c:pt idx="637">
                  <c:v>0.38</c:v>
                </c:pt>
                <c:pt idx="638">
                  <c:v>0.38</c:v>
                </c:pt>
                <c:pt idx="639">
                  <c:v>0.38</c:v>
                </c:pt>
                <c:pt idx="640">
                  <c:v>0.38</c:v>
                </c:pt>
                <c:pt idx="641">
                  <c:v>0.38</c:v>
                </c:pt>
                <c:pt idx="642">
                  <c:v>0.38</c:v>
                </c:pt>
                <c:pt idx="643">
                  <c:v>0.38</c:v>
                </c:pt>
                <c:pt idx="644">
                  <c:v>0.38</c:v>
                </c:pt>
                <c:pt idx="645">
                  <c:v>0.38</c:v>
                </c:pt>
                <c:pt idx="646">
                  <c:v>0.38</c:v>
                </c:pt>
                <c:pt idx="647">
                  <c:v>0.38</c:v>
                </c:pt>
                <c:pt idx="648">
                  <c:v>0.38</c:v>
                </c:pt>
                <c:pt idx="649">
                  <c:v>0.38</c:v>
                </c:pt>
                <c:pt idx="650">
                  <c:v>0.38</c:v>
                </c:pt>
                <c:pt idx="651">
                  <c:v>0.38</c:v>
                </c:pt>
                <c:pt idx="652">
                  <c:v>0.38</c:v>
                </c:pt>
                <c:pt idx="653">
                  <c:v>0.38</c:v>
                </c:pt>
                <c:pt idx="654">
                  <c:v>0.38</c:v>
                </c:pt>
                <c:pt idx="655">
                  <c:v>0.38</c:v>
                </c:pt>
                <c:pt idx="656">
                  <c:v>0.38</c:v>
                </c:pt>
                <c:pt idx="657">
                  <c:v>0.38</c:v>
                </c:pt>
                <c:pt idx="658">
                  <c:v>0.38</c:v>
                </c:pt>
                <c:pt idx="659">
                  <c:v>0.38</c:v>
                </c:pt>
                <c:pt idx="660">
                  <c:v>0.38</c:v>
                </c:pt>
                <c:pt idx="661">
                  <c:v>0.38</c:v>
                </c:pt>
                <c:pt idx="662">
                  <c:v>0.38</c:v>
                </c:pt>
                <c:pt idx="663">
                  <c:v>0.38</c:v>
                </c:pt>
                <c:pt idx="664">
                  <c:v>0.38</c:v>
                </c:pt>
                <c:pt idx="665">
                  <c:v>0.38</c:v>
                </c:pt>
                <c:pt idx="666">
                  <c:v>0.38</c:v>
                </c:pt>
                <c:pt idx="667">
                  <c:v>0.38</c:v>
                </c:pt>
                <c:pt idx="668">
                  <c:v>0.38</c:v>
                </c:pt>
                <c:pt idx="669">
                  <c:v>0.38</c:v>
                </c:pt>
                <c:pt idx="670">
                  <c:v>0.38</c:v>
                </c:pt>
                <c:pt idx="671">
                  <c:v>0.38</c:v>
                </c:pt>
                <c:pt idx="672">
                  <c:v>0.38</c:v>
                </c:pt>
                <c:pt idx="673">
                  <c:v>0.38</c:v>
                </c:pt>
                <c:pt idx="674">
                  <c:v>0.38</c:v>
                </c:pt>
                <c:pt idx="675">
                  <c:v>0.38</c:v>
                </c:pt>
                <c:pt idx="676">
                  <c:v>0.38</c:v>
                </c:pt>
                <c:pt idx="677">
                  <c:v>0.38</c:v>
                </c:pt>
                <c:pt idx="678">
                  <c:v>0.38</c:v>
                </c:pt>
                <c:pt idx="679">
                  <c:v>0.38</c:v>
                </c:pt>
                <c:pt idx="680">
                  <c:v>0.38</c:v>
                </c:pt>
                <c:pt idx="681">
                  <c:v>0.38</c:v>
                </c:pt>
                <c:pt idx="682">
                  <c:v>0.38</c:v>
                </c:pt>
                <c:pt idx="683">
                  <c:v>0.38</c:v>
                </c:pt>
                <c:pt idx="684">
                  <c:v>0.38</c:v>
                </c:pt>
                <c:pt idx="685">
                  <c:v>0.38</c:v>
                </c:pt>
                <c:pt idx="686">
                  <c:v>0.38</c:v>
                </c:pt>
                <c:pt idx="687">
                  <c:v>0.38</c:v>
                </c:pt>
                <c:pt idx="688">
                  <c:v>0.38</c:v>
                </c:pt>
                <c:pt idx="689">
                  <c:v>0.38</c:v>
                </c:pt>
                <c:pt idx="690">
                  <c:v>0.38</c:v>
                </c:pt>
                <c:pt idx="691">
                  <c:v>0.38</c:v>
                </c:pt>
                <c:pt idx="692">
                  <c:v>0.38</c:v>
                </c:pt>
                <c:pt idx="693">
                  <c:v>0.38</c:v>
                </c:pt>
                <c:pt idx="694">
                  <c:v>0.38</c:v>
                </c:pt>
                <c:pt idx="695">
                  <c:v>0.38</c:v>
                </c:pt>
                <c:pt idx="696">
                  <c:v>0.38</c:v>
                </c:pt>
                <c:pt idx="697">
                  <c:v>0.38</c:v>
                </c:pt>
                <c:pt idx="698">
                  <c:v>0.38</c:v>
                </c:pt>
                <c:pt idx="699">
                  <c:v>0.38</c:v>
                </c:pt>
                <c:pt idx="700">
                  <c:v>0.38</c:v>
                </c:pt>
                <c:pt idx="701">
                  <c:v>0.38</c:v>
                </c:pt>
                <c:pt idx="702">
                  <c:v>0.38</c:v>
                </c:pt>
                <c:pt idx="703">
                  <c:v>0.38</c:v>
                </c:pt>
                <c:pt idx="704">
                  <c:v>0.38</c:v>
                </c:pt>
                <c:pt idx="705">
                  <c:v>0.38</c:v>
                </c:pt>
                <c:pt idx="706">
                  <c:v>0.38</c:v>
                </c:pt>
                <c:pt idx="707">
                  <c:v>0.38</c:v>
                </c:pt>
                <c:pt idx="708">
                  <c:v>0.38</c:v>
                </c:pt>
                <c:pt idx="709">
                  <c:v>0.38</c:v>
                </c:pt>
                <c:pt idx="710">
                  <c:v>0.38</c:v>
                </c:pt>
                <c:pt idx="711">
                  <c:v>0.38</c:v>
                </c:pt>
                <c:pt idx="712">
                  <c:v>0.38</c:v>
                </c:pt>
                <c:pt idx="713">
                  <c:v>0.38</c:v>
                </c:pt>
                <c:pt idx="714">
                  <c:v>0.38</c:v>
                </c:pt>
                <c:pt idx="715">
                  <c:v>0.38</c:v>
                </c:pt>
                <c:pt idx="716">
                  <c:v>0.38</c:v>
                </c:pt>
                <c:pt idx="717">
                  <c:v>0.38</c:v>
                </c:pt>
                <c:pt idx="718">
                  <c:v>0.38</c:v>
                </c:pt>
                <c:pt idx="719">
                  <c:v>0.38</c:v>
                </c:pt>
                <c:pt idx="720">
                  <c:v>0.38</c:v>
                </c:pt>
                <c:pt idx="721">
                  <c:v>0.38</c:v>
                </c:pt>
                <c:pt idx="722">
                  <c:v>0.38</c:v>
                </c:pt>
                <c:pt idx="723">
                  <c:v>0.38</c:v>
                </c:pt>
                <c:pt idx="724">
                  <c:v>0.38</c:v>
                </c:pt>
                <c:pt idx="725">
                  <c:v>0.38</c:v>
                </c:pt>
                <c:pt idx="726">
                  <c:v>0.38</c:v>
                </c:pt>
                <c:pt idx="727">
                  <c:v>0.38</c:v>
                </c:pt>
                <c:pt idx="728">
                  <c:v>0.38</c:v>
                </c:pt>
                <c:pt idx="729">
                  <c:v>0.38</c:v>
                </c:pt>
                <c:pt idx="730">
                  <c:v>0.38</c:v>
                </c:pt>
                <c:pt idx="731">
                  <c:v>0.38</c:v>
                </c:pt>
                <c:pt idx="732">
                  <c:v>0.38</c:v>
                </c:pt>
                <c:pt idx="733">
                  <c:v>0.38</c:v>
                </c:pt>
                <c:pt idx="734">
                  <c:v>0.38</c:v>
                </c:pt>
                <c:pt idx="735">
                  <c:v>0.38</c:v>
                </c:pt>
                <c:pt idx="736">
                  <c:v>0.38</c:v>
                </c:pt>
                <c:pt idx="737">
                  <c:v>0.38</c:v>
                </c:pt>
                <c:pt idx="738">
                  <c:v>0.38</c:v>
                </c:pt>
                <c:pt idx="739">
                  <c:v>0.38</c:v>
                </c:pt>
                <c:pt idx="740">
                  <c:v>0.38</c:v>
                </c:pt>
                <c:pt idx="741">
                  <c:v>0.38</c:v>
                </c:pt>
                <c:pt idx="742">
                  <c:v>0.38</c:v>
                </c:pt>
                <c:pt idx="743">
                  <c:v>0.38</c:v>
                </c:pt>
                <c:pt idx="744">
                  <c:v>0.38</c:v>
                </c:pt>
                <c:pt idx="745">
                  <c:v>0.38</c:v>
                </c:pt>
                <c:pt idx="746">
                  <c:v>0.38</c:v>
                </c:pt>
                <c:pt idx="747">
                  <c:v>0.38</c:v>
                </c:pt>
                <c:pt idx="748">
                  <c:v>0.38</c:v>
                </c:pt>
                <c:pt idx="749">
                  <c:v>0.38</c:v>
                </c:pt>
                <c:pt idx="750">
                  <c:v>0.38</c:v>
                </c:pt>
                <c:pt idx="751">
                  <c:v>0.38</c:v>
                </c:pt>
                <c:pt idx="752">
                  <c:v>0.38</c:v>
                </c:pt>
                <c:pt idx="753">
                  <c:v>0.38</c:v>
                </c:pt>
                <c:pt idx="754">
                  <c:v>0.38</c:v>
                </c:pt>
                <c:pt idx="755">
                  <c:v>0.38</c:v>
                </c:pt>
                <c:pt idx="756">
                  <c:v>0.38</c:v>
                </c:pt>
                <c:pt idx="757">
                  <c:v>0.38</c:v>
                </c:pt>
                <c:pt idx="758">
                  <c:v>0.38</c:v>
                </c:pt>
                <c:pt idx="759">
                  <c:v>0.38</c:v>
                </c:pt>
                <c:pt idx="760">
                  <c:v>0.38</c:v>
                </c:pt>
                <c:pt idx="761">
                  <c:v>0.38</c:v>
                </c:pt>
                <c:pt idx="762">
                  <c:v>0.38</c:v>
                </c:pt>
                <c:pt idx="763">
                  <c:v>0.38</c:v>
                </c:pt>
                <c:pt idx="764">
                  <c:v>0.38</c:v>
                </c:pt>
                <c:pt idx="765">
                  <c:v>0.38</c:v>
                </c:pt>
                <c:pt idx="766">
                  <c:v>0.38</c:v>
                </c:pt>
                <c:pt idx="767">
                  <c:v>0.38</c:v>
                </c:pt>
                <c:pt idx="768">
                  <c:v>0.38</c:v>
                </c:pt>
                <c:pt idx="769">
                  <c:v>0.38</c:v>
                </c:pt>
                <c:pt idx="770">
                  <c:v>0.38</c:v>
                </c:pt>
                <c:pt idx="771">
                  <c:v>0.38</c:v>
                </c:pt>
                <c:pt idx="772">
                  <c:v>0.38</c:v>
                </c:pt>
                <c:pt idx="773">
                  <c:v>0.38</c:v>
                </c:pt>
                <c:pt idx="774">
                  <c:v>0.38</c:v>
                </c:pt>
                <c:pt idx="775">
                  <c:v>0.38</c:v>
                </c:pt>
                <c:pt idx="776">
                  <c:v>0.38</c:v>
                </c:pt>
                <c:pt idx="777">
                  <c:v>0.38</c:v>
                </c:pt>
                <c:pt idx="778">
                  <c:v>0.38</c:v>
                </c:pt>
                <c:pt idx="779">
                  <c:v>0.38</c:v>
                </c:pt>
                <c:pt idx="780">
                  <c:v>0.38</c:v>
                </c:pt>
                <c:pt idx="781">
                  <c:v>0.38</c:v>
                </c:pt>
                <c:pt idx="782">
                  <c:v>0.38</c:v>
                </c:pt>
                <c:pt idx="783">
                  <c:v>0.38</c:v>
                </c:pt>
                <c:pt idx="784">
                  <c:v>0.38</c:v>
                </c:pt>
                <c:pt idx="785">
                  <c:v>0.38</c:v>
                </c:pt>
                <c:pt idx="786">
                  <c:v>0.38</c:v>
                </c:pt>
                <c:pt idx="787">
                  <c:v>0.38</c:v>
                </c:pt>
                <c:pt idx="788">
                  <c:v>0.38</c:v>
                </c:pt>
                <c:pt idx="789">
                  <c:v>0.38</c:v>
                </c:pt>
                <c:pt idx="790">
                  <c:v>0.38</c:v>
                </c:pt>
                <c:pt idx="791">
                  <c:v>0.38</c:v>
                </c:pt>
                <c:pt idx="792">
                  <c:v>0.38</c:v>
                </c:pt>
                <c:pt idx="793">
                  <c:v>0.38</c:v>
                </c:pt>
                <c:pt idx="794">
                  <c:v>0.38</c:v>
                </c:pt>
                <c:pt idx="795">
                  <c:v>0.38</c:v>
                </c:pt>
                <c:pt idx="796">
                  <c:v>0.38</c:v>
                </c:pt>
                <c:pt idx="797">
                  <c:v>0.38</c:v>
                </c:pt>
                <c:pt idx="798">
                  <c:v>0.38</c:v>
                </c:pt>
                <c:pt idx="799">
                  <c:v>0.38</c:v>
                </c:pt>
                <c:pt idx="800">
                  <c:v>0.38</c:v>
                </c:pt>
                <c:pt idx="801">
                  <c:v>0.38</c:v>
                </c:pt>
                <c:pt idx="802">
                  <c:v>0.38</c:v>
                </c:pt>
                <c:pt idx="803">
                  <c:v>0.38</c:v>
                </c:pt>
                <c:pt idx="804">
                  <c:v>0.38</c:v>
                </c:pt>
                <c:pt idx="805">
                  <c:v>0.38</c:v>
                </c:pt>
                <c:pt idx="806">
                  <c:v>0.38</c:v>
                </c:pt>
                <c:pt idx="807">
                  <c:v>0.38</c:v>
                </c:pt>
                <c:pt idx="808">
                  <c:v>0.38</c:v>
                </c:pt>
                <c:pt idx="809">
                  <c:v>0.38</c:v>
                </c:pt>
                <c:pt idx="810">
                  <c:v>0.38</c:v>
                </c:pt>
                <c:pt idx="811">
                  <c:v>0.38</c:v>
                </c:pt>
                <c:pt idx="812">
                  <c:v>0.38</c:v>
                </c:pt>
                <c:pt idx="813">
                  <c:v>0.38</c:v>
                </c:pt>
                <c:pt idx="814">
                  <c:v>0.38</c:v>
                </c:pt>
                <c:pt idx="815">
                  <c:v>0.38</c:v>
                </c:pt>
                <c:pt idx="816">
                  <c:v>0.38</c:v>
                </c:pt>
                <c:pt idx="817">
                  <c:v>0.38</c:v>
                </c:pt>
                <c:pt idx="818">
                  <c:v>0.38</c:v>
                </c:pt>
                <c:pt idx="819">
                  <c:v>0.38</c:v>
                </c:pt>
                <c:pt idx="820">
                  <c:v>0.38</c:v>
                </c:pt>
                <c:pt idx="821">
                  <c:v>0.38</c:v>
                </c:pt>
                <c:pt idx="822">
                  <c:v>0.38</c:v>
                </c:pt>
                <c:pt idx="823">
                  <c:v>0.38</c:v>
                </c:pt>
                <c:pt idx="824">
                  <c:v>0.38</c:v>
                </c:pt>
                <c:pt idx="825">
                  <c:v>0.38</c:v>
                </c:pt>
                <c:pt idx="826">
                  <c:v>0.38</c:v>
                </c:pt>
                <c:pt idx="827">
                  <c:v>0.38</c:v>
                </c:pt>
                <c:pt idx="828">
                  <c:v>0.38</c:v>
                </c:pt>
                <c:pt idx="829">
                  <c:v>0.38</c:v>
                </c:pt>
                <c:pt idx="830">
                  <c:v>0.38</c:v>
                </c:pt>
                <c:pt idx="831">
                  <c:v>0.38</c:v>
                </c:pt>
                <c:pt idx="832">
                  <c:v>0.38</c:v>
                </c:pt>
                <c:pt idx="833">
                  <c:v>0.38</c:v>
                </c:pt>
                <c:pt idx="834">
                  <c:v>0.38</c:v>
                </c:pt>
                <c:pt idx="835">
                  <c:v>0.38</c:v>
                </c:pt>
                <c:pt idx="836">
                  <c:v>0.38</c:v>
                </c:pt>
                <c:pt idx="837">
                  <c:v>0.38</c:v>
                </c:pt>
                <c:pt idx="838">
                  <c:v>0.38</c:v>
                </c:pt>
                <c:pt idx="839">
                  <c:v>0.38</c:v>
                </c:pt>
                <c:pt idx="840">
                  <c:v>0.38</c:v>
                </c:pt>
                <c:pt idx="841">
                  <c:v>0.38</c:v>
                </c:pt>
                <c:pt idx="842">
                  <c:v>0.38</c:v>
                </c:pt>
                <c:pt idx="843">
                  <c:v>0.38</c:v>
                </c:pt>
                <c:pt idx="844">
                  <c:v>0.38</c:v>
                </c:pt>
                <c:pt idx="845">
                  <c:v>0.38</c:v>
                </c:pt>
                <c:pt idx="846">
                  <c:v>0.38</c:v>
                </c:pt>
                <c:pt idx="847">
                  <c:v>0.38</c:v>
                </c:pt>
                <c:pt idx="848">
                  <c:v>0.38</c:v>
                </c:pt>
                <c:pt idx="849">
                  <c:v>0.38</c:v>
                </c:pt>
                <c:pt idx="850">
                  <c:v>0.38</c:v>
                </c:pt>
                <c:pt idx="851">
                  <c:v>0.38</c:v>
                </c:pt>
                <c:pt idx="852">
                  <c:v>0.38</c:v>
                </c:pt>
                <c:pt idx="853">
                  <c:v>0.38</c:v>
                </c:pt>
                <c:pt idx="854">
                  <c:v>0.38</c:v>
                </c:pt>
                <c:pt idx="855">
                  <c:v>0.38</c:v>
                </c:pt>
                <c:pt idx="856">
                  <c:v>0.38</c:v>
                </c:pt>
                <c:pt idx="857">
                  <c:v>0.38</c:v>
                </c:pt>
                <c:pt idx="858">
                  <c:v>0.38</c:v>
                </c:pt>
                <c:pt idx="859">
                  <c:v>0.38</c:v>
                </c:pt>
                <c:pt idx="860">
                  <c:v>0.38</c:v>
                </c:pt>
                <c:pt idx="861">
                  <c:v>0.38</c:v>
                </c:pt>
                <c:pt idx="862">
                  <c:v>0.38</c:v>
                </c:pt>
                <c:pt idx="863">
                  <c:v>0.38</c:v>
                </c:pt>
                <c:pt idx="864">
                  <c:v>0.38</c:v>
                </c:pt>
                <c:pt idx="865">
                  <c:v>0.38</c:v>
                </c:pt>
                <c:pt idx="866">
                  <c:v>0.38</c:v>
                </c:pt>
                <c:pt idx="867">
                  <c:v>0.38</c:v>
                </c:pt>
                <c:pt idx="868">
                  <c:v>0.38</c:v>
                </c:pt>
                <c:pt idx="869">
                  <c:v>0.38</c:v>
                </c:pt>
                <c:pt idx="870">
                  <c:v>0.38</c:v>
                </c:pt>
                <c:pt idx="871">
                  <c:v>0.38</c:v>
                </c:pt>
                <c:pt idx="872">
                  <c:v>0.38</c:v>
                </c:pt>
                <c:pt idx="873">
                  <c:v>0.38</c:v>
                </c:pt>
                <c:pt idx="874">
                  <c:v>0.38</c:v>
                </c:pt>
                <c:pt idx="875">
                  <c:v>0.38</c:v>
                </c:pt>
                <c:pt idx="876">
                  <c:v>0.38</c:v>
                </c:pt>
                <c:pt idx="877">
                  <c:v>0.38</c:v>
                </c:pt>
                <c:pt idx="878">
                  <c:v>0.38</c:v>
                </c:pt>
                <c:pt idx="879">
                  <c:v>0.38</c:v>
                </c:pt>
                <c:pt idx="880">
                  <c:v>0.38</c:v>
                </c:pt>
                <c:pt idx="881">
                  <c:v>0.38</c:v>
                </c:pt>
                <c:pt idx="882">
                  <c:v>0.38</c:v>
                </c:pt>
                <c:pt idx="883">
                  <c:v>0.38</c:v>
                </c:pt>
                <c:pt idx="884">
                  <c:v>0.38</c:v>
                </c:pt>
                <c:pt idx="885">
                  <c:v>0.38</c:v>
                </c:pt>
                <c:pt idx="886">
                  <c:v>0.38</c:v>
                </c:pt>
                <c:pt idx="887">
                  <c:v>0.38</c:v>
                </c:pt>
                <c:pt idx="888">
                  <c:v>0.38</c:v>
                </c:pt>
                <c:pt idx="889">
                  <c:v>0.38</c:v>
                </c:pt>
                <c:pt idx="890">
                  <c:v>0.38</c:v>
                </c:pt>
                <c:pt idx="891">
                  <c:v>0.38</c:v>
                </c:pt>
                <c:pt idx="892">
                  <c:v>0.38</c:v>
                </c:pt>
                <c:pt idx="893">
                  <c:v>0.38</c:v>
                </c:pt>
                <c:pt idx="894">
                  <c:v>0.38</c:v>
                </c:pt>
                <c:pt idx="895">
                  <c:v>0.38</c:v>
                </c:pt>
                <c:pt idx="896">
                  <c:v>0.38</c:v>
                </c:pt>
                <c:pt idx="897">
                  <c:v>0.38</c:v>
                </c:pt>
                <c:pt idx="898">
                  <c:v>0.38</c:v>
                </c:pt>
                <c:pt idx="899">
                  <c:v>0.38</c:v>
                </c:pt>
                <c:pt idx="900">
                  <c:v>0.38</c:v>
                </c:pt>
                <c:pt idx="901">
                  <c:v>0.38</c:v>
                </c:pt>
                <c:pt idx="902">
                  <c:v>0.38</c:v>
                </c:pt>
                <c:pt idx="903">
                  <c:v>0.38</c:v>
                </c:pt>
                <c:pt idx="904">
                  <c:v>0.38</c:v>
                </c:pt>
                <c:pt idx="905">
                  <c:v>0.38</c:v>
                </c:pt>
                <c:pt idx="906">
                  <c:v>0.38</c:v>
                </c:pt>
                <c:pt idx="907">
                  <c:v>0.38</c:v>
                </c:pt>
                <c:pt idx="908">
                  <c:v>0.38</c:v>
                </c:pt>
                <c:pt idx="909">
                  <c:v>0.38</c:v>
                </c:pt>
                <c:pt idx="910">
                  <c:v>0.38</c:v>
                </c:pt>
                <c:pt idx="911">
                  <c:v>0.38</c:v>
                </c:pt>
                <c:pt idx="912">
                  <c:v>0.38</c:v>
                </c:pt>
                <c:pt idx="913">
                  <c:v>0.38</c:v>
                </c:pt>
                <c:pt idx="914">
                  <c:v>0.38</c:v>
                </c:pt>
                <c:pt idx="915">
                  <c:v>0.38</c:v>
                </c:pt>
                <c:pt idx="916">
                  <c:v>0.38</c:v>
                </c:pt>
                <c:pt idx="917">
                  <c:v>0.38</c:v>
                </c:pt>
                <c:pt idx="918">
                  <c:v>0.38</c:v>
                </c:pt>
                <c:pt idx="919">
                  <c:v>0.38</c:v>
                </c:pt>
                <c:pt idx="920">
                  <c:v>0.38</c:v>
                </c:pt>
                <c:pt idx="921">
                  <c:v>0.38</c:v>
                </c:pt>
                <c:pt idx="922">
                  <c:v>0.38</c:v>
                </c:pt>
                <c:pt idx="923">
                  <c:v>0.38</c:v>
                </c:pt>
                <c:pt idx="924">
                  <c:v>0.38</c:v>
                </c:pt>
                <c:pt idx="925">
                  <c:v>0.38</c:v>
                </c:pt>
                <c:pt idx="926">
                  <c:v>0.38</c:v>
                </c:pt>
                <c:pt idx="928">
                  <c:v>0.38</c:v>
                </c:pt>
                <c:pt idx="929">
                  <c:v>0.38</c:v>
                </c:pt>
                <c:pt idx="930">
                  <c:v>0.38</c:v>
                </c:pt>
                <c:pt idx="931">
                  <c:v>0.38</c:v>
                </c:pt>
                <c:pt idx="932">
                  <c:v>0.38</c:v>
                </c:pt>
                <c:pt idx="933">
                  <c:v>0.38</c:v>
                </c:pt>
                <c:pt idx="934">
                  <c:v>0.38</c:v>
                </c:pt>
                <c:pt idx="935">
                  <c:v>0.38</c:v>
                </c:pt>
                <c:pt idx="936">
                  <c:v>0.38</c:v>
                </c:pt>
                <c:pt idx="937">
                  <c:v>0.38</c:v>
                </c:pt>
                <c:pt idx="938">
                  <c:v>0.38</c:v>
                </c:pt>
                <c:pt idx="939">
                  <c:v>0.38</c:v>
                </c:pt>
                <c:pt idx="940">
                  <c:v>0.38</c:v>
                </c:pt>
                <c:pt idx="941">
                  <c:v>0.38</c:v>
                </c:pt>
                <c:pt idx="942">
                  <c:v>0.38</c:v>
                </c:pt>
                <c:pt idx="943">
                  <c:v>0.38</c:v>
                </c:pt>
                <c:pt idx="944">
                  <c:v>0.38</c:v>
                </c:pt>
                <c:pt idx="945">
                  <c:v>0.38</c:v>
                </c:pt>
                <c:pt idx="946">
                  <c:v>0.38</c:v>
                </c:pt>
                <c:pt idx="947">
                  <c:v>0.38</c:v>
                </c:pt>
                <c:pt idx="948">
                  <c:v>0.38</c:v>
                </c:pt>
                <c:pt idx="949">
                  <c:v>0.38</c:v>
                </c:pt>
                <c:pt idx="950">
                  <c:v>0.38</c:v>
                </c:pt>
                <c:pt idx="951">
                  <c:v>0.38</c:v>
                </c:pt>
                <c:pt idx="952">
                  <c:v>0.38</c:v>
                </c:pt>
                <c:pt idx="953">
                  <c:v>0.38</c:v>
                </c:pt>
                <c:pt idx="954">
                  <c:v>0.38</c:v>
                </c:pt>
                <c:pt idx="955">
                  <c:v>0.38</c:v>
                </c:pt>
                <c:pt idx="956">
                  <c:v>0.38</c:v>
                </c:pt>
                <c:pt idx="957">
                  <c:v>0.38</c:v>
                </c:pt>
                <c:pt idx="958">
                  <c:v>0.38</c:v>
                </c:pt>
                <c:pt idx="959">
                  <c:v>0.38</c:v>
                </c:pt>
                <c:pt idx="960">
                  <c:v>0.38</c:v>
                </c:pt>
                <c:pt idx="961">
                  <c:v>0.38</c:v>
                </c:pt>
                <c:pt idx="962">
                  <c:v>0.38</c:v>
                </c:pt>
                <c:pt idx="963">
                  <c:v>0.38</c:v>
                </c:pt>
                <c:pt idx="964">
                  <c:v>0.38</c:v>
                </c:pt>
                <c:pt idx="965">
                  <c:v>0.38</c:v>
                </c:pt>
                <c:pt idx="966">
                  <c:v>0.38</c:v>
                </c:pt>
                <c:pt idx="967">
                  <c:v>0.38</c:v>
                </c:pt>
                <c:pt idx="968">
                  <c:v>0.38</c:v>
                </c:pt>
                <c:pt idx="969">
                  <c:v>0.38</c:v>
                </c:pt>
                <c:pt idx="970">
                  <c:v>0.38</c:v>
                </c:pt>
                <c:pt idx="971">
                  <c:v>0.38</c:v>
                </c:pt>
                <c:pt idx="972">
                  <c:v>0.38</c:v>
                </c:pt>
                <c:pt idx="973">
                  <c:v>0.38</c:v>
                </c:pt>
                <c:pt idx="974">
                  <c:v>0.38</c:v>
                </c:pt>
                <c:pt idx="975">
                  <c:v>0.38</c:v>
                </c:pt>
                <c:pt idx="976">
                  <c:v>0.38</c:v>
                </c:pt>
                <c:pt idx="977">
                  <c:v>0.38</c:v>
                </c:pt>
                <c:pt idx="978">
                  <c:v>0.38</c:v>
                </c:pt>
                <c:pt idx="979">
                  <c:v>0.38</c:v>
                </c:pt>
                <c:pt idx="980">
                  <c:v>0.38</c:v>
                </c:pt>
                <c:pt idx="981">
                  <c:v>0.38</c:v>
                </c:pt>
                <c:pt idx="982">
                  <c:v>0.38</c:v>
                </c:pt>
                <c:pt idx="983">
                  <c:v>0.38</c:v>
                </c:pt>
                <c:pt idx="984">
                  <c:v>0.38</c:v>
                </c:pt>
                <c:pt idx="985">
                  <c:v>0.38</c:v>
                </c:pt>
                <c:pt idx="986">
                  <c:v>0.38</c:v>
                </c:pt>
                <c:pt idx="987">
                  <c:v>0.38</c:v>
                </c:pt>
                <c:pt idx="988">
                  <c:v>0.38</c:v>
                </c:pt>
                <c:pt idx="989">
                  <c:v>0.38</c:v>
                </c:pt>
                <c:pt idx="990">
                  <c:v>0.38</c:v>
                </c:pt>
                <c:pt idx="991">
                  <c:v>0.38</c:v>
                </c:pt>
                <c:pt idx="992">
                  <c:v>0.38</c:v>
                </c:pt>
                <c:pt idx="993">
                  <c:v>0.38</c:v>
                </c:pt>
                <c:pt idx="994">
                  <c:v>0.38</c:v>
                </c:pt>
                <c:pt idx="995">
                  <c:v>0.38</c:v>
                </c:pt>
                <c:pt idx="996">
                  <c:v>0.38</c:v>
                </c:pt>
                <c:pt idx="997">
                  <c:v>0.38</c:v>
                </c:pt>
                <c:pt idx="998">
                  <c:v>0.38</c:v>
                </c:pt>
                <c:pt idx="999">
                  <c:v>0.38</c:v>
                </c:pt>
                <c:pt idx="1000">
                  <c:v>0.38</c:v>
                </c:pt>
                <c:pt idx="1001">
                  <c:v>0.38</c:v>
                </c:pt>
                <c:pt idx="1002">
                  <c:v>0.38</c:v>
                </c:pt>
                <c:pt idx="1003">
                  <c:v>0.38</c:v>
                </c:pt>
                <c:pt idx="1004">
                  <c:v>0.38</c:v>
                </c:pt>
                <c:pt idx="1005">
                  <c:v>0.38</c:v>
                </c:pt>
                <c:pt idx="1006">
                  <c:v>0.38</c:v>
                </c:pt>
                <c:pt idx="1007">
                  <c:v>0.38</c:v>
                </c:pt>
                <c:pt idx="1008">
                  <c:v>0.38</c:v>
                </c:pt>
                <c:pt idx="1009">
                  <c:v>0.38</c:v>
                </c:pt>
                <c:pt idx="1010">
                  <c:v>0.38</c:v>
                </c:pt>
                <c:pt idx="1011">
                  <c:v>0.38</c:v>
                </c:pt>
                <c:pt idx="1012">
                  <c:v>0.38</c:v>
                </c:pt>
                <c:pt idx="1013">
                  <c:v>0.38</c:v>
                </c:pt>
                <c:pt idx="1014">
                  <c:v>0.38</c:v>
                </c:pt>
                <c:pt idx="1015">
                  <c:v>0.38</c:v>
                </c:pt>
                <c:pt idx="1016">
                  <c:v>0.38</c:v>
                </c:pt>
                <c:pt idx="1017">
                  <c:v>0.38</c:v>
                </c:pt>
                <c:pt idx="1018">
                  <c:v>0.38</c:v>
                </c:pt>
                <c:pt idx="1019">
                  <c:v>0.38</c:v>
                </c:pt>
                <c:pt idx="1020">
                  <c:v>0.38</c:v>
                </c:pt>
                <c:pt idx="1021">
                  <c:v>0.38</c:v>
                </c:pt>
                <c:pt idx="1022">
                  <c:v>0.38</c:v>
                </c:pt>
                <c:pt idx="1023">
                  <c:v>0.38</c:v>
                </c:pt>
                <c:pt idx="1024">
                  <c:v>0.38</c:v>
                </c:pt>
                <c:pt idx="1025">
                  <c:v>0.38</c:v>
                </c:pt>
                <c:pt idx="1026">
                  <c:v>0.38</c:v>
                </c:pt>
                <c:pt idx="1027">
                  <c:v>0.38</c:v>
                </c:pt>
                <c:pt idx="1028">
                  <c:v>0.38</c:v>
                </c:pt>
                <c:pt idx="1029">
                  <c:v>0.38</c:v>
                </c:pt>
                <c:pt idx="1030">
                  <c:v>0.38</c:v>
                </c:pt>
                <c:pt idx="1031">
                  <c:v>0.38</c:v>
                </c:pt>
                <c:pt idx="1032">
                  <c:v>0.38</c:v>
                </c:pt>
                <c:pt idx="1033">
                  <c:v>0.38</c:v>
                </c:pt>
                <c:pt idx="1034">
                  <c:v>0.38</c:v>
                </c:pt>
                <c:pt idx="1035">
                  <c:v>0.38</c:v>
                </c:pt>
                <c:pt idx="1036">
                  <c:v>0.38</c:v>
                </c:pt>
                <c:pt idx="1037">
                  <c:v>0.38</c:v>
                </c:pt>
                <c:pt idx="1038">
                  <c:v>0.38</c:v>
                </c:pt>
                <c:pt idx="1039">
                  <c:v>0.38</c:v>
                </c:pt>
                <c:pt idx="1040">
                  <c:v>0.38</c:v>
                </c:pt>
                <c:pt idx="1041">
                  <c:v>0.38</c:v>
                </c:pt>
                <c:pt idx="1042">
                  <c:v>0.38</c:v>
                </c:pt>
                <c:pt idx="1043">
                  <c:v>0.38</c:v>
                </c:pt>
                <c:pt idx="1044">
                  <c:v>0.38</c:v>
                </c:pt>
                <c:pt idx="1045">
                  <c:v>0.38</c:v>
                </c:pt>
                <c:pt idx="1046">
                  <c:v>0.38</c:v>
                </c:pt>
                <c:pt idx="1047">
                  <c:v>0.38</c:v>
                </c:pt>
                <c:pt idx="1048">
                  <c:v>0.38</c:v>
                </c:pt>
                <c:pt idx="1049">
                  <c:v>0.38</c:v>
                </c:pt>
                <c:pt idx="1050">
                  <c:v>0.38</c:v>
                </c:pt>
                <c:pt idx="1051">
                  <c:v>0.38</c:v>
                </c:pt>
                <c:pt idx="1052">
                  <c:v>0.38</c:v>
                </c:pt>
                <c:pt idx="1053">
                  <c:v>0.38</c:v>
                </c:pt>
                <c:pt idx="1054">
                  <c:v>0.38</c:v>
                </c:pt>
                <c:pt idx="1055">
                  <c:v>0.38</c:v>
                </c:pt>
                <c:pt idx="1056">
                  <c:v>0.38</c:v>
                </c:pt>
                <c:pt idx="1057">
                  <c:v>0.38</c:v>
                </c:pt>
                <c:pt idx="1058">
                  <c:v>0.38</c:v>
                </c:pt>
                <c:pt idx="1059">
                  <c:v>0.38</c:v>
                </c:pt>
                <c:pt idx="1060">
                  <c:v>0.38</c:v>
                </c:pt>
                <c:pt idx="1061">
                  <c:v>0.38</c:v>
                </c:pt>
                <c:pt idx="1062">
                  <c:v>0.38</c:v>
                </c:pt>
                <c:pt idx="1063">
                  <c:v>0.38</c:v>
                </c:pt>
                <c:pt idx="1064">
                  <c:v>0.38</c:v>
                </c:pt>
                <c:pt idx="1065">
                  <c:v>0.38</c:v>
                </c:pt>
                <c:pt idx="1066">
                  <c:v>0.38</c:v>
                </c:pt>
                <c:pt idx="1067">
                  <c:v>0.38</c:v>
                </c:pt>
                <c:pt idx="1068">
                  <c:v>0.38</c:v>
                </c:pt>
                <c:pt idx="1069">
                  <c:v>0.38</c:v>
                </c:pt>
                <c:pt idx="1070">
                  <c:v>0.38</c:v>
                </c:pt>
                <c:pt idx="1071">
                  <c:v>0.38</c:v>
                </c:pt>
                <c:pt idx="1072">
                  <c:v>0.38</c:v>
                </c:pt>
                <c:pt idx="1073">
                  <c:v>0.38</c:v>
                </c:pt>
                <c:pt idx="1074">
                  <c:v>0.38</c:v>
                </c:pt>
                <c:pt idx="1075">
                  <c:v>0.38</c:v>
                </c:pt>
                <c:pt idx="1076">
                  <c:v>0.38</c:v>
                </c:pt>
                <c:pt idx="1077">
                  <c:v>0.38</c:v>
                </c:pt>
                <c:pt idx="1078">
                  <c:v>0.38</c:v>
                </c:pt>
                <c:pt idx="1079">
                  <c:v>0.38</c:v>
                </c:pt>
                <c:pt idx="1080">
                  <c:v>0.38</c:v>
                </c:pt>
                <c:pt idx="1081">
                  <c:v>0.38</c:v>
                </c:pt>
                <c:pt idx="1082">
                  <c:v>0.38</c:v>
                </c:pt>
                <c:pt idx="1083">
                  <c:v>0.38</c:v>
                </c:pt>
                <c:pt idx="1084">
                  <c:v>0.38</c:v>
                </c:pt>
                <c:pt idx="1085">
                  <c:v>0.38</c:v>
                </c:pt>
                <c:pt idx="1086">
                  <c:v>0.38</c:v>
                </c:pt>
                <c:pt idx="1087">
                  <c:v>0.38</c:v>
                </c:pt>
                <c:pt idx="1088">
                  <c:v>0.38</c:v>
                </c:pt>
                <c:pt idx="1089">
                  <c:v>0.38</c:v>
                </c:pt>
                <c:pt idx="1090">
                  <c:v>0.38</c:v>
                </c:pt>
                <c:pt idx="1091">
                  <c:v>0.38</c:v>
                </c:pt>
                <c:pt idx="1092">
                  <c:v>0.38</c:v>
                </c:pt>
                <c:pt idx="1093">
                  <c:v>0.38</c:v>
                </c:pt>
                <c:pt idx="1094">
                  <c:v>0.38</c:v>
                </c:pt>
                <c:pt idx="1095">
                  <c:v>0.38</c:v>
                </c:pt>
                <c:pt idx="1096">
                  <c:v>0.38</c:v>
                </c:pt>
                <c:pt idx="1097">
                  <c:v>0.38</c:v>
                </c:pt>
                <c:pt idx="1098">
                  <c:v>0.38</c:v>
                </c:pt>
                <c:pt idx="1099">
                  <c:v>0.38</c:v>
                </c:pt>
                <c:pt idx="1100">
                  <c:v>0.38</c:v>
                </c:pt>
                <c:pt idx="1101">
                  <c:v>0.38</c:v>
                </c:pt>
                <c:pt idx="1102">
                  <c:v>0.38</c:v>
                </c:pt>
                <c:pt idx="1103">
                  <c:v>0.38</c:v>
                </c:pt>
                <c:pt idx="1104">
                  <c:v>0.38</c:v>
                </c:pt>
                <c:pt idx="1105">
                  <c:v>0.38</c:v>
                </c:pt>
                <c:pt idx="1106">
                  <c:v>0.38</c:v>
                </c:pt>
                <c:pt idx="1107">
                  <c:v>0.38</c:v>
                </c:pt>
                <c:pt idx="1108">
                  <c:v>0.38</c:v>
                </c:pt>
                <c:pt idx="1109">
                  <c:v>0.38</c:v>
                </c:pt>
                <c:pt idx="1110">
                  <c:v>0.38</c:v>
                </c:pt>
                <c:pt idx="1111">
                  <c:v>0.38</c:v>
                </c:pt>
                <c:pt idx="1112">
                  <c:v>0.38</c:v>
                </c:pt>
                <c:pt idx="1113">
                  <c:v>0.38</c:v>
                </c:pt>
                <c:pt idx="1114">
                  <c:v>0.38</c:v>
                </c:pt>
                <c:pt idx="1115">
                  <c:v>0.38</c:v>
                </c:pt>
                <c:pt idx="1116">
                  <c:v>0.38</c:v>
                </c:pt>
                <c:pt idx="1117">
                  <c:v>0.38</c:v>
                </c:pt>
                <c:pt idx="1118">
                  <c:v>0.38</c:v>
                </c:pt>
                <c:pt idx="1119">
                  <c:v>0.38</c:v>
                </c:pt>
                <c:pt idx="1120">
                  <c:v>0.38</c:v>
                </c:pt>
                <c:pt idx="1121">
                  <c:v>0.38</c:v>
                </c:pt>
                <c:pt idx="1122">
                  <c:v>0.38</c:v>
                </c:pt>
                <c:pt idx="1123">
                  <c:v>0.38</c:v>
                </c:pt>
                <c:pt idx="1124">
                  <c:v>0.38</c:v>
                </c:pt>
                <c:pt idx="1125">
                  <c:v>0.38</c:v>
                </c:pt>
                <c:pt idx="1126">
                  <c:v>0.38</c:v>
                </c:pt>
                <c:pt idx="1127">
                  <c:v>0.38</c:v>
                </c:pt>
                <c:pt idx="1128">
                  <c:v>0.38</c:v>
                </c:pt>
                <c:pt idx="1129">
                  <c:v>0.38</c:v>
                </c:pt>
                <c:pt idx="1130">
                  <c:v>0.38</c:v>
                </c:pt>
                <c:pt idx="1131">
                  <c:v>0.38</c:v>
                </c:pt>
                <c:pt idx="1132">
                  <c:v>0.38</c:v>
                </c:pt>
                <c:pt idx="1133">
                  <c:v>0.38</c:v>
                </c:pt>
                <c:pt idx="1134">
                  <c:v>0.38</c:v>
                </c:pt>
                <c:pt idx="1135">
                  <c:v>0.38</c:v>
                </c:pt>
                <c:pt idx="1136">
                  <c:v>0.38</c:v>
                </c:pt>
                <c:pt idx="1137">
                  <c:v>0.38</c:v>
                </c:pt>
                <c:pt idx="1138">
                  <c:v>0.38</c:v>
                </c:pt>
                <c:pt idx="1139">
                  <c:v>0.38</c:v>
                </c:pt>
                <c:pt idx="1140">
                  <c:v>0.38</c:v>
                </c:pt>
                <c:pt idx="1141">
                  <c:v>0.38</c:v>
                </c:pt>
                <c:pt idx="1142">
                  <c:v>0.38</c:v>
                </c:pt>
                <c:pt idx="1143">
                  <c:v>0.38</c:v>
                </c:pt>
                <c:pt idx="1144">
                  <c:v>0.38</c:v>
                </c:pt>
                <c:pt idx="1145">
                  <c:v>0.38</c:v>
                </c:pt>
                <c:pt idx="1146">
                  <c:v>0.38</c:v>
                </c:pt>
                <c:pt idx="1147">
                  <c:v>0.38</c:v>
                </c:pt>
                <c:pt idx="1148">
                  <c:v>0.38</c:v>
                </c:pt>
                <c:pt idx="1149">
                  <c:v>0.38</c:v>
                </c:pt>
                <c:pt idx="1150">
                  <c:v>0.38</c:v>
                </c:pt>
                <c:pt idx="1151">
                  <c:v>0.38</c:v>
                </c:pt>
                <c:pt idx="1152">
                  <c:v>0.38</c:v>
                </c:pt>
                <c:pt idx="1153">
                  <c:v>0.38</c:v>
                </c:pt>
                <c:pt idx="1154">
                  <c:v>0.38</c:v>
                </c:pt>
                <c:pt idx="1155">
                  <c:v>0.38</c:v>
                </c:pt>
                <c:pt idx="1156">
                  <c:v>0.38</c:v>
                </c:pt>
                <c:pt idx="1157">
                  <c:v>0.38</c:v>
                </c:pt>
                <c:pt idx="1158">
                  <c:v>0.38</c:v>
                </c:pt>
                <c:pt idx="1159">
                  <c:v>0.38</c:v>
                </c:pt>
                <c:pt idx="1160">
                  <c:v>0.38</c:v>
                </c:pt>
                <c:pt idx="1161">
                  <c:v>0.38</c:v>
                </c:pt>
                <c:pt idx="1162">
                  <c:v>0.38</c:v>
                </c:pt>
                <c:pt idx="1163">
                  <c:v>0.38</c:v>
                </c:pt>
                <c:pt idx="1164">
                  <c:v>0.38</c:v>
                </c:pt>
                <c:pt idx="1165">
                  <c:v>0.38</c:v>
                </c:pt>
                <c:pt idx="1166">
                  <c:v>0.38</c:v>
                </c:pt>
                <c:pt idx="1167">
                  <c:v>0.38</c:v>
                </c:pt>
                <c:pt idx="1168">
                  <c:v>0.38</c:v>
                </c:pt>
                <c:pt idx="1169">
                  <c:v>0.38</c:v>
                </c:pt>
                <c:pt idx="1170">
                  <c:v>0.38</c:v>
                </c:pt>
                <c:pt idx="1171">
                  <c:v>0.38</c:v>
                </c:pt>
                <c:pt idx="1172">
                  <c:v>0.38</c:v>
                </c:pt>
                <c:pt idx="1173">
                  <c:v>0.38</c:v>
                </c:pt>
                <c:pt idx="1174">
                  <c:v>0.38</c:v>
                </c:pt>
                <c:pt idx="1175">
                  <c:v>0.38</c:v>
                </c:pt>
                <c:pt idx="1176">
                  <c:v>0.38</c:v>
                </c:pt>
                <c:pt idx="1177">
                  <c:v>0.38</c:v>
                </c:pt>
                <c:pt idx="1178">
                  <c:v>0.38</c:v>
                </c:pt>
                <c:pt idx="1179">
                  <c:v>0.38</c:v>
                </c:pt>
                <c:pt idx="1180">
                  <c:v>0.38</c:v>
                </c:pt>
                <c:pt idx="1181">
                  <c:v>0.38</c:v>
                </c:pt>
                <c:pt idx="1182">
                  <c:v>0.38</c:v>
                </c:pt>
                <c:pt idx="1183">
                  <c:v>0.38</c:v>
                </c:pt>
                <c:pt idx="1184">
                  <c:v>0.38</c:v>
                </c:pt>
                <c:pt idx="1185">
                  <c:v>0.38</c:v>
                </c:pt>
                <c:pt idx="1186">
                  <c:v>0.38</c:v>
                </c:pt>
                <c:pt idx="1187">
                  <c:v>0.38</c:v>
                </c:pt>
                <c:pt idx="1188">
                  <c:v>0.38</c:v>
                </c:pt>
                <c:pt idx="1189">
                  <c:v>0.38</c:v>
                </c:pt>
                <c:pt idx="1190">
                  <c:v>0.38</c:v>
                </c:pt>
                <c:pt idx="1191">
                  <c:v>0.38</c:v>
                </c:pt>
                <c:pt idx="1192">
                  <c:v>0.38</c:v>
                </c:pt>
                <c:pt idx="1193">
                  <c:v>0.38</c:v>
                </c:pt>
                <c:pt idx="1194">
                  <c:v>0.38</c:v>
                </c:pt>
                <c:pt idx="1195">
                  <c:v>0.38</c:v>
                </c:pt>
                <c:pt idx="1196">
                  <c:v>0.38</c:v>
                </c:pt>
                <c:pt idx="1197">
                  <c:v>0.38</c:v>
                </c:pt>
                <c:pt idx="1198">
                  <c:v>0.38</c:v>
                </c:pt>
                <c:pt idx="1199">
                  <c:v>0.38</c:v>
                </c:pt>
                <c:pt idx="1200">
                  <c:v>0.38</c:v>
                </c:pt>
                <c:pt idx="1201">
                  <c:v>0.38</c:v>
                </c:pt>
                <c:pt idx="1202">
                  <c:v>0.38</c:v>
                </c:pt>
                <c:pt idx="1203">
                  <c:v>0.38</c:v>
                </c:pt>
                <c:pt idx="1204">
                  <c:v>0.38</c:v>
                </c:pt>
                <c:pt idx="1205">
                  <c:v>0.38</c:v>
                </c:pt>
                <c:pt idx="1206">
                  <c:v>0.38</c:v>
                </c:pt>
                <c:pt idx="1207">
                  <c:v>0.38</c:v>
                </c:pt>
                <c:pt idx="1208">
                  <c:v>0.38</c:v>
                </c:pt>
                <c:pt idx="1209">
                  <c:v>0.38</c:v>
                </c:pt>
                <c:pt idx="1210">
                  <c:v>0.38</c:v>
                </c:pt>
                <c:pt idx="1211">
                  <c:v>0.38</c:v>
                </c:pt>
                <c:pt idx="1212">
                  <c:v>0.38</c:v>
                </c:pt>
                <c:pt idx="1213">
                  <c:v>0.38</c:v>
                </c:pt>
                <c:pt idx="1214">
                  <c:v>0.38</c:v>
                </c:pt>
                <c:pt idx="1215">
                  <c:v>0.38</c:v>
                </c:pt>
                <c:pt idx="1216">
                  <c:v>0.38</c:v>
                </c:pt>
                <c:pt idx="1217">
                  <c:v>0.38</c:v>
                </c:pt>
                <c:pt idx="1218">
                  <c:v>0.38</c:v>
                </c:pt>
                <c:pt idx="1219">
                  <c:v>0.38</c:v>
                </c:pt>
                <c:pt idx="1220">
                  <c:v>0.38</c:v>
                </c:pt>
                <c:pt idx="1221">
                  <c:v>0.38</c:v>
                </c:pt>
                <c:pt idx="1222">
                  <c:v>0.38</c:v>
                </c:pt>
                <c:pt idx="1223">
                  <c:v>0.38</c:v>
                </c:pt>
                <c:pt idx="1224">
                  <c:v>0.38</c:v>
                </c:pt>
                <c:pt idx="1225">
                  <c:v>0.38</c:v>
                </c:pt>
                <c:pt idx="1226">
                  <c:v>0.38</c:v>
                </c:pt>
                <c:pt idx="1227">
                  <c:v>0.38</c:v>
                </c:pt>
                <c:pt idx="1228">
                  <c:v>0.38</c:v>
                </c:pt>
                <c:pt idx="1229">
                  <c:v>0.38</c:v>
                </c:pt>
                <c:pt idx="1230">
                  <c:v>0.38</c:v>
                </c:pt>
                <c:pt idx="1231">
                  <c:v>0.38</c:v>
                </c:pt>
                <c:pt idx="1232">
                  <c:v>0.38</c:v>
                </c:pt>
                <c:pt idx="1233">
                  <c:v>0.38</c:v>
                </c:pt>
                <c:pt idx="1234">
                  <c:v>0.38</c:v>
                </c:pt>
                <c:pt idx="1235">
                  <c:v>0.38</c:v>
                </c:pt>
                <c:pt idx="1236">
                  <c:v>0.38</c:v>
                </c:pt>
                <c:pt idx="1237">
                  <c:v>0.38</c:v>
                </c:pt>
                <c:pt idx="1238">
                  <c:v>0.38</c:v>
                </c:pt>
                <c:pt idx="1239">
                  <c:v>0.38</c:v>
                </c:pt>
                <c:pt idx="1240">
                  <c:v>0.38</c:v>
                </c:pt>
                <c:pt idx="1241">
                  <c:v>0.38</c:v>
                </c:pt>
                <c:pt idx="1242">
                  <c:v>0.38</c:v>
                </c:pt>
                <c:pt idx="1243">
                  <c:v>0.38</c:v>
                </c:pt>
                <c:pt idx="1244">
                  <c:v>0.38</c:v>
                </c:pt>
                <c:pt idx="1245">
                  <c:v>0.38</c:v>
                </c:pt>
                <c:pt idx="1246">
                  <c:v>0.38</c:v>
                </c:pt>
                <c:pt idx="1247">
                  <c:v>0.38</c:v>
                </c:pt>
                <c:pt idx="1248">
                  <c:v>0.38</c:v>
                </c:pt>
                <c:pt idx="1249">
                  <c:v>0.38</c:v>
                </c:pt>
                <c:pt idx="1250">
                  <c:v>0.38</c:v>
                </c:pt>
                <c:pt idx="1251">
                  <c:v>0.38</c:v>
                </c:pt>
                <c:pt idx="1252">
                  <c:v>0.38</c:v>
                </c:pt>
                <c:pt idx="1253">
                  <c:v>0.38</c:v>
                </c:pt>
                <c:pt idx="1254">
                  <c:v>0.38</c:v>
                </c:pt>
                <c:pt idx="1255">
                  <c:v>0.38</c:v>
                </c:pt>
                <c:pt idx="1256">
                  <c:v>0.38</c:v>
                </c:pt>
                <c:pt idx="1257">
                  <c:v>0.38</c:v>
                </c:pt>
                <c:pt idx="1258">
                  <c:v>0.38</c:v>
                </c:pt>
                <c:pt idx="1259">
                  <c:v>0.38</c:v>
                </c:pt>
                <c:pt idx="1260">
                  <c:v>0.38</c:v>
                </c:pt>
                <c:pt idx="1261">
                  <c:v>0.38</c:v>
                </c:pt>
                <c:pt idx="1262">
                  <c:v>0.38</c:v>
                </c:pt>
                <c:pt idx="1263">
                  <c:v>0.38</c:v>
                </c:pt>
                <c:pt idx="1264">
                  <c:v>0.38</c:v>
                </c:pt>
                <c:pt idx="1265">
                  <c:v>0.38</c:v>
                </c:pt>
                <c:pt idx="1266">
                  <c:v>0.38</c:v>
                </c:pt>
                <c:pt idx="1267">
                  <c:v>0.38</c:v>
                </c:pt>
                <c:pt idx="1268">
                  <c:v>0.38</c:v>
                </c:pt>
                <c:pt idx="1269">
                  <c:v>0.38</c:v>
                </c:pt>
                <c:pt idx="1270">
                  <c:v>0.38</c:v>
                </c:pt>
                <c:pt idx="1271">
                  <c:v>0.38</c:v>
                </c:pt>
                <c:pt idx="1272">
                  <c:v>0.38</c:v>
                </c:pt>
                <c:pt idx="1273">
                  <c:v>0.38</c:v>
                </c:pt>
                <c:pt idx="1274">
                  <c:v>0.38</c:v>
                </c:pt>
                <c:pt idx="1275">
                  <c:v>0.38</c:v>
                </c:pt>
                <c:pt idx="1276">
                  <c:v>0.38</c:v>
                </c:pt>
                <c:pt idx="1277">
                  <c:v>0.38</c:v>
                </c:pt>
                <c:pt idx="1278">
                  <c:v>0.38</c:v>
                </c:pt>
                <c:pt idx="1279">
                  <c:v>0.38</c:v>
                </c:pt>
                <c:pt idx="1280">
                  <c:v>0.38</c:v>
                </c:pt>
                <c:pt idx="1281">
                  <c:v>0.38</c:v>
                </c:pt>
                <c:pt idx="1282">
                  <c:v>0.38</c:v>
                </c:pt>
                <c:pt idx="1283">
                  <c:v>0.38</c:v>
                </c:pt>
                <c:pt idx="1284">
                  <c:v>0.38</c:v>
                </c:pt>
                <c:pt idx="1285">
                  <c:v>0.38</c:v>
                </c:pt>
                <c:pt idx="1286">
                  <c:v>0.38</c:v>
                </c:pt>
                <c:pt idx="1287">
                  <c:v>0.38</c:v>
                </c:pt>
                <c:pt idx="1288">
                  <c:v>0.38</c:v>
                </c:pt>
                <c:pt idx="1289">
                  <c:v>0.38</c:v>
                </c:pt>
                <c:pt idx="1290">
                  <c:v>0.38</c:v>
                </c:pt>
                <c:pt idx="1291">
                  <c:v>0.38</c:v>
                </c:pt>
                <c:pt idx="1292">
                  <c:v>0.38</c:v>
                </c:pt>
                <c:pt idx="1293">
                  <c:v>0.38</c:v>
                </c:pt>
                <c:pt idx="1294">
                  <c:v>0.38</c:v>
                </c:pt>
                <c:pt idx="1295">
                  <c:v>0.38</c:v>
                </c:pt>
                <c:pt idx="1296">
                  <c:v>0.38</c:v>
                </c:pt>
                <c:pt idx="1297">
                  <c:v>0.38</c:v>
                </c:pt>
                <c:pt idx="1298">
                  <c:v>0.38</c:v>
                </c:pt>
                <c:pt idx="1299">
                  <c:v>0.38</c:v>
                </c:pt>
                <c:pt idx="1300">
                  <c:v>0.38</c:v>
                </c:pt>
                <c:pt idx="1301">
                  <c:v>0.38</c:v>
                </c:pt>
                <c:pt idx="1302">
                  <c:v>0.38</c:v>
                </c:pt>
                <c:pt idx="1303">
                  <c:v>0.38</c:v>
                </c:pt>
                <c:pt idx="1304">
                  <c:v>0.38</c:v>
                </c:pt>
                <c:pt idx="1305">
                  <c:v>0.38</c:v>
                </c:pt>
                <c:pt idx="1306">
                  <c:v>0.38</c:v>
                </c:pt>
                <c:pt idx="1307">
                  <c:v>0.38</c:v>
                </c:pt>
                <c:pt idx="1308">
                  <c:v>0.38</c:v>
                </c:pt>
                <c:pt idx="1309">
                  <c:v>0.38</c:v>
                </c:pt>
                <c:pt idx="1310">
                  <c:v>0.38</c:v>
                </c:pt>
                <c:pt idx="1311">
                  <c:v>0.38</c:v>
                </c:pt>
                <c:pt idx="1312">
                  <c:v>0.38</c:v>
                </c:pt>
                <c:pt idx="1313">
                  <c:v>0.38</c:v>
                </c:pt>
                <c:pt idx="1314">
                  <c:v>0.38</c:v>
                </c:pt>
                <c:pt idx="1315">
                  <c:v>0.38</c:v>
                </c:pt>
                <c:pt idx="1316">
                  <c:v>0.38</c:v>
                </c:pt>
                <c:pt idx="1317">
                  <c:v>0.38</c:v>
                </c:pt>
                <c:pt idx="1318">
                  <c:v>0.38</c:v>
                </c:pt>
                <c:pt idx="1319">
                  <c:v>0.38</c:v>
                </c:pt>
                <c:pt idx="1320">
                  <c:v>0.38</c:v>
                </c:pt>
                <c:pt idx="1321">
                  <c:v>0.38</c:v>
                </c:pt>
                <c:pt idx="1322">
                  <c:v>0.38</c:v>
                </c:pt>
                <c:pt idx="1323">
                  <c:v>0.38</c:v>
                </c:pt>
                <c:pt idx="1324">
                  <c:v>0.38</c:v>
                </c:pt>
                <c:pt idx="1325">
                  <c:v>0.38</c:v>
                </c:pt>
                <c:pt idx="1326">
                  <c:v>0.38</c:v>
                </c:pt>
                <c:pt idx="1327">
                  <c:v>0.38</c:v>
                </c:pt>
                <c:pt idx="1328">
                  <c:v>0.38</c:v>
                </c:pt>
                <c:pt idx="1329">
                  <c:v>0.38</c:v>
                </c:pt>
                <c:pt idx="1330">
                  <c:v>0.38</c:v>
                </c:pt>
                <c:pt idx="1331">
                  <c:v>0.38</c:v>
                </c:pt>
                <c:pt idx="1332">
                  <c:v>0.38</c:v>
                </c:pt>
                <c:pt idx="1333">
                  <c:v>0.38</c:v>
                </c:pt>
                <c:pt idx="1334">
                  <c:v>0.38</c:v>
                </c:pt>
                <c:pt idx="1335">
                  <c:v>0.38</c:v>
                </c:pt>
                <c:pt idx="1336">
                  <c:v>0.38</c:v>
                </c:pt>
                <c:pt idx="1337">
                  <c:v>0.38</c:v>
                </c:pt>
                <c:pt idx="1338">
                  <c:v>0.38</c:v>
                </c:pt>
                <c:pt idx="1339">
                  <c:v>0.38</c:v>
                </c:pt>
                <c:pt idx="1340">
                  <c:v>0.38</c:v>
                </c:pt>
                <c:pt idx="1341">
                  <c:v>0.38</c:v>
                </c:pt>
                <c:pt idx="1342">
                  <c:v>0.38</c:v>
                </c:pt>
                <c:pt idx="1343">
                  <c:v>0.38</c:v>
                </c:pt>
                <c:pt idx="1344">
                  <c:v>0.38</c:v>
                </c:pt>
                <c:pt idx="1345">
                  <c:v>0.38</c:v>
                </c:pt>
                <c:pt idx="1346">
                  <c:v>0.38</c:v>
                </c:pt>
                <c:pt idx="1347">
                  <c:v>0.38</c:v>
                </c:pt>
                <c:pt idx="1348">
                  <c:v>0.38</c:v>
                </c:pt>
                <c:pt idx="1349">
                  <c:v>0.38</c:v>
                </c:pt>
                <c:pt idx="1350">
                  <c:v>0.38</c:v>
                </c:pt>
                <c:pt idx="1351">
                  <c:v>0.38</c:v>
                </c:pt>
                <c:pt idx="1352">
                  <c:v>0.38</c:v>
                </c:pt>
                <c:pt idx="1353">
                  <c:v>0.38</c:v>
                </c:pt>
                <c:pt idx="1354">
                  <c:v>0.38</c:v>
                </c:pt>
                <c:pt idx="1355">
                  <c:v>0.38</c:v>
                </c:pt>
                <c:pt idx="1356">
                  <c:v>0.38</c:v>
                </c:pt>
                <c:pt idx="1357">
                  <c:v>0.38</c:v>
                </c:pt>
                <c:pt idx="1358">
                  <c:v>0.38</c:v>
                </c:pt>
                <c:pt idx="1359">
                  <c:v>0.38</c:v>
                </c:pt>
                <c:pt idx="1360">
                  <c:v>0.38</c:v>
                </c:pt>
                <c:pt idx="1361">
                  <c:v>0.38</c:v>
                </c:pt>
                <c:pt idx="1362">
                  <c:v>0.38</c:v>
                </c:pt>
                <c:pt idx="1363">
                  <c:v>0.38</c:v>
                </c:pt>
                <c:pt idx="1364">
                  <c:v>0.38</c:v>
                </c:pt>
                <c:pt idx="1365">
                  <c:v>0.38</c:v>
                </c:pt>
                <c:pt idx="1366">
                  <c:v>0.38</c:v>
                </c:pt>
                <c:pt idx="1367">
                  <c:v>0.38</c:v>
                </c:pt>
                <c:pt idx="1368">
                  <c:v>0.38</c:v>
                </c:pt>
                <c:pt idx="1369">
                  <c:v>0.38</c:v>
                </c:pt>
                <c:pt idx="1370">
                  <c:v>0.38</c:v>
                </c:pt>
                <c:pt idx="1371">
                  <c:v>0.38</c:v>
                </c:pt>
                <c:pt idx="1372">
                  <c:v>0.38</c:v>
                </c:pt>
                <c:pt idx="1373">
                  <c:v>0.38</c:v>
                </c:pt>
                <c:pt idx="1374">
                  <c:v>0.38</c:v>
                </c:pt>
                <c:pt idx="1375">
                  <c:v>0.38</c:v>
                </c:pt>
                <c:pt idx="1376">
                  <c:v>0.38</c:v>
                </c:pt>
                <c:pt idx="1377">
                  <c:v>0.38</c:v>
                </c:pt>
                <c:pt idx="1378">
                  <c:v>0.38</c:v>
                </c:pt>
                <c:pt idx="1379">
                  <c:v>0.38</c:v>
                </c:pt>
                <c:pt idx="1380">
                  <c:v>0.38</c:v>
                </c:pt>
                <c:pt idx="1381">
                  <c:v>0.38</c:v>
                </c:pt>
                <c:pt idx="1382">
                  <c:v>0.38</c:v>
                </c:pt>
                <c:pt idx="1383">
                  <c:v>0.38</c:v>
                </c:pt>
                <c:pt idx="1384">
                  <c:v>0.38</c:v>
                </c:pt>
                <c:pt idx="1385">
                  <c:v>0.38</c:v>
                </c:pt>
                <c:pt idx="1386">
                  <c:v>0.38</c:v>
                </c:pt>
                <c:pt idx="1387">
                  <c:v>0.38</c:v>
                </c:pt>
                <c:pt idx="1388">
                  <c:v>0.38</c:v>
                </c:pt>
                <c:pt idx="1389">
                  <c:v>0.38</c:v>
                </c:pt>
                <c:pt idx="1390">
                  <c:v>0.38</c:v>
                </c:pt>
                <c:pt idx="1391">
                  <c:v>0.38</c:v>
                </c:pt>
                <c:pt idx="1392">
                  <c:v>0.38</c:v>
                </c:pt>
                <c:pt idx="1393">
                  <c:v>0.38</c:v>
                </c:pt>
                <c:pt idx="1394">
                  <c:v>0.38</c:v>
                </c:pt>
                <c:pt idx="1395">
                  <c:v>0.38</c:v>
                </c:pt>
                <c:pt idx="1396">
                  <c:v>0.38</c:v>
                </c:pt>
                <c:pt idx="1397">
                  <c:v>0.38</c:v>
                </c:pt>
                <c:pt idx="1398">
                  <c:v>0.38</c:v>
                </c:pt>
                <c:pt idx="1399">
                  <c:v>0.38</c:v>
                </c:pt>
                <c:pt idx="1400">
                  <c:v>0.38</c:v>
                </c:pt>
                <c:pt idx="1401">
                  <c:v>0.38</c:v>
                </c:pt>
                <c:pt idx="1402">
                  <c:v>0.38</c:v>
                </c:pt>
                <c:pt idx="1403">
                  <c:v>0.38</c:v>
                </c:pt>
                <c:pt idx="1404">
                  <c:v>0.38</c:v>
                </c:pt>
                <c:pt idx="1405">
                  <c:v>0.38</c:v>
                </c:pt>
                <c:pt idx="1406">
                  <c:v>0.38</c:v>
                </c:pt>
                <c:pt idx="1407">
                  <c:v>0.38</c:v>
                </c:pt>
                <c:pt idx="1408">
                  <c:v>0.38</c:v>
                </c:pt>
                <c:pt idx="1409">
                  <c:v>0.38</c:v>
                </c:pt>
                <c:pt idx="1410">
                  <c:v>0.38</c:v>
                </c:pt>
                <c:pt idx="1411">
                  <c:v>0.38</c:v>
                </c:pt>
                <c:pt idx="1412">
                  <c:v>0.38</c:v>
                </c:pt>
                <c:pt idx="1413">
                  <c:v>0.38</c:v>
                </c:pt>
                <c:pt idx="1414">
                  <c:v>0.38</c:v>
                </c:pt>
                <c:pt idx="1415">
                  <c:v>0.38</c:v>
                </c:pt>
                <c:pt idx="1416">
                  <c:v>0.38</c:v>
                </c:pt>
                <c:pt idx="1417">
                  <c:v>0.38</c:v>
                </c:pt>
                <c:pt idx="1418">
                  <c:v>0.38</c:v>
                </c:pt>
                <c:pt idx="1419">
                  <c:v>0.38</c:v>
                </c:pt>
                <c:pt idx="1420">
                  <c:v>0.38</c:v>
                </c:pt>
                <c:pt idx="1421">
                  <c:v>0.38</c:v>
                </c:pt>
                <c:pt idx="1422">
                  <c:v>0.38</c:v>
                </c:pt>
                <c:pt idx="1423">
                  <c:v>0.38</c:v>
                </c:pt>
                <c:pt idx="1424">
                  <c:v>0.38</c:v>
                </c:pt>
                <c:pt idx="1425">
                  <c:v>0.38</c:v>
                </c:pt>
                <c:pt idx="1426">
                  <c:v>0.38</c:v>
                </c:pt>
                <c:pt idx="1427">
                  <c:v>0.38</c:v>
                </c:pt>
                <c:pt idx="1428">
                  <c:v>0.38</c:v>
                </c:pt>
                <c:pt idx="1429">
                  <c:v>0.38</c:v>
                </c:pt>
                <c:pt idx="1430">
                  <c:v>0.38</c:v>
                </c:pt>
                <c:pt idx="1431">
                  <c:v>0.38</c:v>
                </c:pt>
                <c:pt idx="1432">
                  <c:v>0.38</c:v>
                </c:pt>
                <c:pt idx="1433">
                  <c:v>0.38</c:v>
                </c:pt>
                <c:pt idx="1434">
                  <c:v>0.38</c:v>
                </c:pt>
                <c:pt idx="1435">
                  <c:v>0.38</c:v>
                </c:pt>
                <c:pt idx="1436">
                  <c:v>0.38</c:v>
                </c:pt>
                <c:pt idx="1437">
                  <c:v>0.38</c:v>
                </c:pt>
                <c:pt idx="1438">
                  <c:v>0.38</c:v>
                </c:pt>
                <c:pt idx="1439">
                  <c:v>0.38</c:v>
                </c:pt>
                <c:pt idx="1440">
                  <c:v>0.38</c:v>
                </c:pt>
                <c:pt idx="1441">
                  <c:v>0.38</c:v>
                </c:pt>
                <c:pt idx="1442">
                  <c:v>0.38</c:v>
                </c:pt>
                <c:pt idx="1443">
                  <c:v>0.38</c:v>
                </c:pt>
                <c:pt idx="1444">
                  <c:v>0.38</c:v>
                </c:pt>
                <c:pt idx="1445">
                  <c:v>0.38</c:v>
                </c:pt>
                <c:pt idx="1446">
                  <c:v>0.38</c:v>
                </c:pt>
                <c:pt idx="1447">
                  <c:v>0.38</c:v>
                </c:pt>
                <c:pt idx="1448">
                  <c:v>0.38</c:v>
                </c:pt>
                <c:pt idx="1449">
                  <c:v>0.38</c:v>
                </c:pt>
                <c:pt idx="1450">
                  <c:v>0.38</c:v>
                </c:pt>
                <c:pt idx="1451">
                  <c:v>0.38</c:v>
                </c:pt>
                <c:pt idx="1452">
                  <c:v>0.38</c:v>
                </c:pt>
                <c:pt idx="1453">
                  <c:v>0.38</c:v>
                </c:pt>
                <c:pt idx="1454">
                  <c:v>0.38</c:v>
                </c:pt>
                <c:pt idx="1455">
                  <c:v>0.38</c:v>
                </c:pt>
                <c:pt idx="1456">
                  <c:v>0.38</c:v>
                </c:pt>
                <c:pt idx="1457">
                  <c:v>0.38</c:v>
                </c:pt>
                <c:pt idx="1458">
                  <c:v>0.38</c:v>
                </c:pt>
                <c:pt idx="1459">
                  <c:v>0.38</c:v>
                </c:pt>
                <c:pt idx="1460">
                  <c:v>0.38</c:v>
                </c:pt>
                <c:pt idx="1461">
                  <c:v>0.38</c:v>
                </c:pt>
                <c:pt idx="1462">
                  <c:v>0.38</c:v>
                </c:pt>
                <c:pt idx="1463">
                  <c:v>0.38</c:v>
                </c:pt>
                <c:pt idx="1464">
                  <c:v>0.38</c:v>
                </c:pt>
                <c:pt idx="1465">
                  <c:v>0.38</c:v>
                </c:pt>
                <c:pt idx="1466">
                  <c:v>0.38</c:v>
                </c:pt>
                <c:pt idx="1467">
                  <c:v>0.38</c:v>
                </c:pt>
                <c:pt idx="1468">
                  <c:v>0.38</c:v>
                </c:pt>
                <c:pt idx="1469">
                  <c:v>0.38</c:v>
                </c:pt>
                <c:pt idx="1470">
                  <c:v>0.38</c:v>
                </c:pt>
                <c:pt idx="1471">
                  <c:v>0.38</c:v>
                </c:pt>
                <c:pt idx="1472">
                  <c:v>0.38</c:v>
                </c:pt>
                <c:pt idx="1473">
                  <c:v>0.38</c:v>
                </c:pt>
                <c:pt idx="1474">
                  <c:v>0.38</c:v>
                </c:pt>
                <c:pt idx="1475">
                  <c:v>0.38</c:v>
                </c:pt>
                <c:pt idx="1476">
                  <c:v>0.38</c:v>
                </c:pt>
                <c:pt idx="1477">
                  <c:v>0.38</c:v>
                </c:pt>
                <c:pt idx="1478">
                  <c:v>0.38</c:v>
                </c:pt>
                <c:pt idx="1479">
                  <c:v>0.38</c:v>
                </c:pt>
                <c:pt idx="1480">
                  <c:v>0.38</c:v>
                </c:pt>
                <c:pt idx="1481">
                  <c:v>0.38</c:v>
                </c:pt>
                <c:pt idx="1482">
                  <c:v>0.38</c:v>
                </c:pt>
                <c:pt idx="1483">
                  <c:v>0.38</c:v>
                </c:pt>
                <c:pt idx="1484">
                  <c:v>0.38</c:v>
                </c:pt>
                <c:pt idx="1485">
                  <c:v>0.38</c:v>
                </c:pt>
                <c:pt idx="1486">
                  <c:v>0.38</c:v>
                </c:pt>
                <c:pt idx="1487">
                  <c:v>0.38</c:v>
                </c:pt>
                <c:pt idx="1488">
                  <c:v>0.38</c:v>
                </c:pt>
                <c:pt idx="1489">
                  <c:v>0.38</c:v>
                </c:pt>
                <c:pt idx="1490">
                  <c:v>0.38</c:v>
                </c:pt>
                <c:pt idx="1491">
                  <c:v>0.38</c:v>
                </c:pt>
                <c:pt idx="1492">
                  <c:v>0.38</c:v>
                </c:pt>
                <c:pt idx="1493">
                  <c:v>0.38</c:v>
                </c:pt>
                <c:pt idx="1494">
                  <c:v>0.38</c:v>
                </c:pt>
                <c:pt idx="1495">
                  <c:v>0.38</c:v>
                </c:pt>
                <c:pt idx="1496">
                  <c:v>0.38</c:v>
                </c:pt>
                <c:pt idx="1497">
                  <c:v>0.38</c:v>
                </c:pt>
                <c:pt idx="1498">
                  <c:v>0.38</c:v>
                </c:pt>
                <c:pt idx="1499">
                  <c:v>0.38</c:v>
                </c:pt>
                <c:pt idx="1500">
                  <c:v>0.38</c:v>
                </c:pt>
                <c:pt idx="1501">
                  <c:v>0.38</c:v>
                </c:pt>
                <c:pt idx="1502">
                  <c:v>0.38</c:v>
                </c:pt>
                <c:pt idx="1503">
                  <c:v>0.38</c:v>
                </c:pt>
                <c:pt idx="1504">
                  <c:v>0.38</c:v>
                </c:pt>
                <c:pt idx="1505">
                  <c:v>0.38</c:v>
                </c:pt>
                <c:pt idx="1506">
                  <c:v>0.38</c:v>
                </c:pt>
                <c:pt idx="1507">
                  <c:v>0.38</c:v>
                </c:pt>
                <c:pt idx="1508">
                  <c:v>0.38</c:v>
                </c:pt>
                <c:pt idx="1509">
                  <c:v>0.38</c:v>
                </c:pt>
                <c:pt idx="1510">
                  <c:v>0.38</c:v>
                </c:pt>
                <c:pt idx="1511">
                  <c:v>0.38</c:v>
                </c:pt>
                <c:pt idx="1512">
                  <c:v>0.38</c:v>
                </c:pt>
                <c:pt idx="1513">
                  <c:v>0.38</c:v>
                </c:pt>
                <c:pt idx="1514">
                  <c:v>0.38</c:v>
                </c:pt>
                <c:pt idx="1515">
                  <c:v>0.38</c:v>
                </c:pt>
                <c:pt idx="1516">
                  <c:v>0.38</c:v>
                </c:pt>
                <c:pt idx="1517">
                  <c:v>0.38</c:v>
                </c:pt>
                <c:pt idx="1518">
                  <c:v>0.38</c:v>
                </c:pt>
                <c:pt idx="1519">
                  <c:v>0.38</c:v>
                </c:pt>
                <c:pt idx="1520">
                  <c:v>0.38</c:v>
                </c:pt>
                <c:pt idx="1521">
                  <c:v>0.38</c:v>
                </c:pt>
                <c:pt idx="1522">
                  <c:v>0.38</c:v>
                </c:pt>
                <c:pt idx="1523">
                  <c:v>0.38</c:v>
                </c:pt>
                <c:pt idx="1524">
                  <c:v>0.38</c:v>
                </c:pt>
                <c:pt idx="1525">
                  <c:v>0.38</c:v>
                </c:pt>
                <c:pt idx="1526">
                  <c:v>0.38</c:v>
                </c:pt>
                <c:pt idx="1527">
                  <c:v>0.38</c:v>
                </c:pt>
                <c:pt idx="1528">
                  <c:v>0.38</c:v>
                </c:pt>
                <c:pt idx="1529">
                  <c:v>0.38</c:v>
                </c:pt>
                <c:pt idx="1530">
                  <c:v>0.38</c:v>
                </c:pt>
                <c:pt idx="1531">
                  <c:v>0.38</c:v>
                </c:pt>
                <c:pt idx="1532">
                  <c:v>0.38</c:v>
                </c:pt>
                <c:pt idx="1533">
                  <c:v>0.38</c:v>
                </c:pt>
                <c:pt idx="1534">
                  <c:v>0.38</c:v>
                </c:pt>
                <c:pt idx="1535">
                  <c:v>0.38</c:v>
                </c:pt>
                <c:pt idx="1536">
                  <c:v>0.38</c:v>
                </c:pt>
                <c:pt idx="1537">
                  <c:v>0.38</c:v>
                </c:pt>
                <c:pt idx="1538">
                  <c:v>0.38</c:v>
                </c:pt>
                <c:pt idx="1539">
                  <c:v>0.38</c:v>
                </c:pt>
                <c:pt idx="1540">
                  <c:v>0.38</c:v>
                </c:pt>
                <c:pt idx="1541">
                  <c:v>0.38</c:v>
                </c:pt>
                <c:pt idx="1542">
                  <c:v>0.38</c:v>
                </c:pt>
                <c:pt idx="1543">
                  <c:v>0.38</c:v>
                </c:pt>
                <c:pt idx="1544">
                  <c:v>0.38</c:v>
                </c:pt>
                <c:pt idx="1545">
                  <c:v>0.38</c:v>
                </c:pt>
                <c:pt idx="1546">
                  <c:v>0.38</c:v>
                </c:pt>
                <c:pt idx="1547">
                  <c:v>0.38</c:v>
                </c:pt>
                <c:pt idx="1548">
                  <c:v>0.38</c:v>
                </c:pt>
                <c:pt idx="1549">
                  <c:v>0.38</c:v>
                </c:pt>
                <c:pt idx="1550">
                  <c:v>0.38</c:v>
                </c:pt>
                <c:pt idx="1551">
                  <c:v>0.38</c:v>
                </c:pt>
                <c:pt idx="1552">
                  <c:v>0.38</c:v>
                </c:pt>
                <c:pt idx="1553">
                  <c:v>0.38</c:v>
                </c:pt>
                <c:pt idx="1554">
                  <c:v>0.38</c:v>
                </c:pt>
                <c:pt idx="1555">
                  <c:v>0.38</c:v>
                </c:pt>
                <c:pt idx="1556">
                  <c:v>0.38</c:v>
                </c:pt>
                <c:pt idx="1557">
                  <c:v>0.38</c:v>
                </c:pt>
                <c:pt idx="1558">
                  <c:v>0.38</c:v>
                </c:pt>
                <c:pt idx="1559">
                  <c:v>0.38</c:v>
                </c:pt>
                <c:pt idx="1560">
                  <c:v>0.38</c:v>
                </c:pt>
                <c:pt idx="1561">
                  <c:v>0.38</c:v>
                </c:pt>
                <c:pt idx="1562">
                  <c:v>0.38</c:v>
                </c:pt>
                <c:pt idx="1563">
                  <c:v>0.38</c:v>
                </c:pt>
                <c:pt idx="1564">
                  <c:v>0.38</c:v>
                </c:pt>
                <c:pt idx="1565">
                  <c:v>0.38</c:v>
                </c:pt>
                <c:pt idx="1566">
                  <c:v>0.38</c:v>
                </c:pt>
                <c:pt idx="1567">
                  <c:v>0.38</c:v>
                </c:pt>
                <c:pt idx="1568">
                  <c:v>0.38</c:v>
                </c:pt>
                <c:pt idx="1569">
                  <c:v>0.38</c:v>
                </c:pt>
                <c:pt idx="1570">
                  <c:v>0.38</c:v>
                </c:pt>
                <c:pt idx="1571">
                  <c:v>0.38</c:v>
                </c:pt>
                <c:pt idx="1572">
                  <c:v>0.38</c:v>
                </c:pt>
                <c:pt idx="1573">
                  <c:v>0.38</c:v>
                </c:pt>
                <c:pt idx="1574">
                  <c:v>0.38</c:v>
                </c:pt>
                <c:pt idx="1575">
                  <c:v>0.38</c:v>
                </c:pt>
                <c:pt idx="1576">
                  <c:v>0.38</c:v>
                </c:pt>
                <c:pt idx="1577">
                  <c:v>0.38</c:v>
                </c:pt>
                <c:pt idx="1578">
                  <c:v>0.38</c:v>
                </c:pt>
                <c:pt idx="1579">
                  <c:v>0.38</c:v>
                </c:pt>
                <c:pt idx="1580">
                  <c:v>0.38</c:v>
                </c:pt>
                <c:pt idx="1581">
                  <c:v>0.38</c:v>
                </c:pt>
                <c:pt idx="1582">
                  <c:v>0.38</c:v>
                </c:pt>
                <c:pt idx="1583">
                  <c:v>0.38</c:v>
                </c:pt>
                <c:pt idx="1584">
                  <c:v>0.38</c:v>
                </c:pt>
                <c:pt idx="1585">
                  <c:v>0.38</c:v>
                </c:pt>
                <c:pt idx="1586">
                  <c:v>0.38</c:v>
                </c:pt>
                <c:pt idx="1587">
                  <c:v>0.38</c:v>
                </c:pt>
                <c:pt idx="1588">
                  <c:v>0.38</c:v>
                </c:pt>
                <c:pt idx="1589">
                  <c:v>0.38</c:v>
                </c:pt>
                <c:pt idx="1590">
                  <c:v>0.38</c:v>
                </c:pt>
                <c:pt idx="1591">
                  <c:v>0.38</c:v>
                </c:pt>
                <c:pt idx="1592">
                  <c:v>0.38</c:v>
                </c:pt>
                <c:pt idx="1593">
                  <c:v>0.38</c:v>
                </c:pt>
                <c:pt idx="1594">
                  <c:v>0.38</c:v>
                </c:pt>
                <c:pt idx="1595">
                  <c:v>0.38</c:v>
                </c:pt>
                <c:pt idx="1596">
                  <c:v>0.38</c:v>
                </c:pt>
                <c:pt idx="1597">
                  <c:v>0.38</c:v>
                </c:pt>
                <c:pt idx="1598">
                  <c:v>0.38</c:v>
                </c:pt>
                <c:pt idx="1599">
                  <c:v>0.38</c:v>
                </c:pt>
                <c:pt idx="1600">
                  <c:v>0.38</c:v>
                </c:pt>
                <c:pt idx="1601">
                  <c:v>0.38</c:v>
                </c:pt>
                <c:pt idx="1602">
                  <c:v>0.38</c:v>
                </c:pt>
                <c:pt idx="1603">
                  <c:v>0.38</c:v>
                </c:pt>
                <c:pt idx="1604">
                  <c:v>0.38</c:v>
                </c:pt>
                <c:pt idx="1605">
                  <c:v>0.38</c:v>
                </c:pt>
                <c:pt idx="1606">
                  <c:v>0.38</c:v>
                </c:pt>
                <c:pt idx="1607">
                  <c:v>0.38</c:v>
                </c:pt>
                <c:pt idx="1608">
                  <c:v>0.38</c:v>
                </c:pt>
                <c:pt idx="1609">
                  <c:v>0.38</c:v>
                </c:pt>
                <c:pt idx="1610">
                  <c:v>0.38</c:v>
                </c:pt>
                <c:pt idx="1611">
                  <c:v>0.38</c:v>
                </c:pt>
                <c:pt idx="1612">
                  <c:v>0.38</c:v>
                </c:pt>
                <c:pt idx="1613">
                  <c:v>0.38</c:v>
                </c:pt>
                <c:pt idx="1614">
                  <c:v>0.38</c:v>
                </c:pt>
                <c:pt idx="1615">
                  <c:v>0.38</c:v>
                </c:pt>
                <c:pt idx="1616">
                  <c:v>0.38</c:v>
                </c:pt>
                <c:pt idx="1617">
                  <c:v>0.38</c:v>
                </c:pt>
                <c:pt idx="1618">
                  <c:v>0.38</c:v>
                </c:pt>
                <c:pt idx="1619">
                  <c:v>0.38</c:v>
                </c:pt>
                <c:pt idx="1620">
                  <c:v>0.38</c:v>
                </c:pt>
                <c:pt idx="1621">
                  <c:v>0.38</c:v>
                </c:pt>
                <c:pt idx="1622">
                  <c:v>0.38</c:v>
                </c:pt>
                <c:pt idx="1623">
                  <c:v>0.38</c:v>
                </c:pt>
                <c:pt idx="1624">
                  <c:v>0.38</c:v>
                </c:pt>
                <c:pt idx="1625">
                  <c:v>0.38</c:v>
                </c:pt>
                <c:pt idx="1626">
                  <c:v>0.38</c:v>
                </c:pt>
                <c:pt idx="1627">
                  <c:v>0.38</c:v>
                </c:pt>
                <c:pt idx="1628">
                  <c:v>0.38</c:v>
                </c:pt>
                <c:pt idx="1629">
                  <c:v>0.38</c:v>
                </c:pt>
                <c:pt idx="1630">
                  <c:v>0.38</c:v>
                </c:pt>
                <c:pt idx="1631">
                  <c:v>0.38</c:v>
                </c:pt>
                <c:pt idx="1632">
                  <c:v>0.38</c:v>
                </c:pt>
                <c:pt idx="1633">
                  <c:v>0.38</c:v>
                </c:pt>
                <c:pt idx="1634">
                  <c:v>0.38</c:v>
                </c:pt>
                <c:pt idx="1635">
                  <c:v>0.38</c:v>
                </c:pt>
                <c:pt idx="1636">
                  <c:v>0.38</c:v>
                </c:pt>
                <c:pt idx="1637">
                  <c:v>0.38</c:v>
                </c:pt>
                <c:pt idx="1638">
                  <c:v>0.38</c:v>
                </c:pt>
                <c:pt idx="1639">
                  <c:v>0.38</c:v>
                </c:pt>
                <c:pt idx="1640">
                  <c:v>0.38</c:v>
                </c:pt>
                <c:pt idx="1641">
                  <c:v>0.38</c:v>
                </c:pt>
                <c:pt idx="1642">
                  <c:v>0.38</c:v>
                </c:pt>
                <c:pt idx="1643">
                  <c:v>0.38</c:v>
                </c:pt>
                <c:pt idx="1644">
                  <c:v>0.38</c:v>
                </c:pt>
                <c:pt idx="1645">
                  <c:v>0.38</c:v>
                </c:pt>
                <c:pt idx="1646">
                  <c:v>0.38</c:v>
                </c:pt>
                <c:pt idx="1647">
                  <c:v>0.38</c:v>
                </c:pt>
                <c:pt idx="1648">
                  <c:v>0.38</c:v>
                </c:pt>
                <c:pt idx="1649">
                  <c:v>0.38</c:v>
                </c:pt>
                <c:pt idx="1650">
                  <c:v>0.38</c:v>
                </c:pt>
                <c:pt idx="1651">
                  <c:v>0.38</c:v>
                </c:pt>
                <c:pt idx="1652">
                  <c:v>0.38</c:v>
                </c:pt>
                <c:pt idx="1653">
                  <c:v>0.38</c:v>
                </c:pt>
                <c:pt idx="1654">
                  <c:v>0.38</c:v>
                </c:pt>
                <c:pt idx="1655">
                  <c:v>0.38</c:v>
                </c:pt>
                <c:pt idx="1656">
                  <c:v>0.38</c:v>
                </c:pt>
                <c:pt idx="1657">
                  <c:v>0.38</c:v>
                </c:pt>
                <c:pt idx="1658">
                  <c:v>0.38</c:v>
                </c:pt>
                <c:pt idx="1659">
                  <c:v>0.38</c:v>
                </c:pt>
                <c:pt idx="1660">
                  <c:v>0.38</c:v>
                </c:pt>
                <c:pt idx="1661">
                  <c:v>0.38</c:v>
                </c:pt>
                <c:pt idx="1662">
                  <c:v>0.38</c:v>
                </c:pt>
                <c:pt idx="1663">
                  <c:v>0.38</c:v>
                </c:pt>
                <c:pt idx="1664">
                  <c:v>0.38</c:v>
                </c:pt>
                <c:pt idx="1665">
                  <c:v>0.38</c:v>
                </c:pt>
                <c:pt idx="1666">
                  <c:v>0.38</c:v>
                </c:pt>
                <c:pt idx="1667">
                  <c:v>0.38</c:v>
                </c:pt>
                <c:pt idx="1668">
                  <c:v>0.38</c:v>
                </c:pt>
                <c:pt idx="1669">
                  <c:v>0.38</c:v>
                </c:pt>
                <c:pt idx="1670">
                  <c:v>0.38</c:v>
                </c:pt>
                <c:pt idx="1671">
                  <c:v>0.38</c:v>
                </c:pt>
                <c:pt idx="1672">
                  <c:v>0.38</c:v>
                </c:pt>
                <c:pt idx="1673">
                  <c:v>0.38</c:v>
                </c:pt>
                <c:pt idx="1674">
                  <c:v>0.38</c:v>
                </c:pt>
                <c:pt idx="1675">
                  <c:v>0.38</c:v>
                </c:pt>
                <c:pt idx="1676">
                  <c:v>0.38</c:v>
                </c:pt>
                <c:pt idx="1677">
                  <c:v>0.38</c:v>
                </c:pt>
                <c:pt idx="1678">
                  <c:v>0.38</c:v>
                </c:pt>
                <c:pt idx="1679">
                  <c:v>0.38</c:v>
                </c:pt>
                <c:pt idx="1680">
                  <c:v>0.38</c:v>
                </c:pt>
                <c:pt idx="1681">
                  <c:v>0.38</c:v>
                </c:pt>
                <c:pt idx="1682">
                  <c:v>0.38</c:v>
                </c:pt>
                <c:pt idx="1683">
                  <c:v>0.38</c:v>
                </c:pt>
                <c:pt idx="1684">
                  <c:v>0.38</c:v>
                </c:pt>
                <c:pt idx="1685">
                  <c:v>0.38</c:v>
                </c:pt>
                <c:pt idx="1686">
                  <c:v>0.38</c:v>
                </c:pt>
                <c:pt idx="1687">
                  <c:v>0.38</c:v>
                </c:pt>
                <c:pt idx="1688">
                  <c:v>0.38</c:v>
                </c:pt>
                <c:pt idx="1689">
                  <c:v>0.38</c:v>
                </c:pt>
                <c:pt idx="1690">
                  <c:v>0.38</c:v>
                </c:pt>
                <c:pt idx="1691">
                  <c:v>0.38</c:v>
                </c:pt>
                <c:pt idx="1692">
                  <c:v>0.38</c:v>
                </c:pt>
                <c:pt idx="1693">
                  <c:v>0.38</c:v>
                </c:pt>
                <c:pt idx="1694">
                  <c:v>0.38</c:v>
                </c:pt>
                <c:pt idx="1695">
                  <c:v>0.38</c:v>
                </c:pt>
                <c:pt idx="1696">
                  <c:v>0.38</c:v>
                </c:pt>
                <c:pt idx="1697">
                  <c:v>0.38</c:v>
                </c:pt>
                <c:pt idx="1698">
                  <c:v>0.38</c:v>
                </c:pt>
                <c:pt idx="1699">
                  <c:v>0.38</c:v>
                </c:pt>
                <c:pt idx="1700">
                  <c:v>0.38</c:v>
                </c:pt>
                <c:pt idx="1701">
                  <c:v>0.38</c:v>
                </c:pt>
                <c:pt idx="1702">
                  <c:v>0.38</c:v>
                </c:pt>
                <c:pt idx="1703">
                  <c:v>0.38</c:v>
                </c:pt>
                <c:pt idx="1704">
                  <c:v>0.38</c:v>
                </c:pt>
                <c:pt idx="1705">
                  <c:v>0.38</c:v>
                </c:pt>
                <c:pt idx="1706">
                  <c:v>0.38</c:v>
                </c:pt>
                <c:pt idx="1707">
                  <c:v>0.38</c:v>
                </c:pt>
                <c:pt idx="1708">
                  <c:v>0.38</c:v>
                </c:pt>
                <c:pt idx="1709">
                  <c:v>0.38</c:v>
                </c:pt>
                <c:pt idx="1710">
                  <c:v>0.38</c:v>
                </c:pt>
                <c:pt idx="1711">
                  <c:v>0.38</c:v>
                </c:pt>
                <c:pt idx="1712">
                  <c:v>0.38</c:v>
                </c:pt>
                <c:pt idx="1713">
                  <c:v>0.38</c:v>
                </c:pt>
                <c:pt idx="1714">
                  <c:v>0.38</c:v>
                </c:pt>
                <c:pt idx="1715">
                  <c:v>0.38</c:v>
                </c:pt>
                <c:pt idx="1716">
                  <c:v>0.38</c:v>
                </c:pt>
                <c:pt idx="1717">
                  <c:v>0.38</c:v>
                </c:pt>
                <c:pt idx="1718">
                  <c:v>0.38</c:v>
                </c:pt>
                <c:pt idx="1719">
                  <c:v>0.38</c:v>
                </c:pt>
                <c:pt idx="1720">
                  <c:v>0.38</c:v>
                </c:pt>
                <c:pt idx="1721">
                  <c:v>0.38</c:v>
                </c:pt>
                <c:pt idx="1722">
                  <c:v>0.38</c:v>
                </c:pt>
                <c:pt idx="1723">
                  <c:v>0.38</c:v>
                </c:pt>
                <c:pt idx="1724">
                  <c:v>0.38</c:v>
                </c:pt>
                <c:pt idx="1725">
                  <c:v>0.38</c:v>
                </c:pt>
                <c:pt idx="1726">
                  <c:v>0.38</c:v>
                </c:pt>
                <c:pt idx="1727">
                  <c:v>0.38</c:v>
                </c:pt>
                <c:pt idx="1728">
                  <c:v>0.38</c:v>
                </c:pt>
                <c:pt idx="1729">
                  <c:v>0.38</c:v>
                </c:pt>
                <c:pt idx="1730">
                  <c:v>0.38</c:v>
                </c:pt>
                <c:pt idx="1731">
                  <c:v>0.38</c:v>
                </c:pt>
                <c:pt idx="1732">
                  <c:v>0.38</c:v>
                </c:pt>
                <c:pt idx="1733">
                  <c:v>0.38</c:v>
                </c:pt>
                <c:pt idx="1734">
                  <c:v>0.38</c:v>
                </c:pt>
                <c:pt idx="1735">
                  <c:v>0.38</c:v>
                </c:pt>
                <c:pt idx="1736">
                  <c:v>0.38</c:v>
                </c:pt>
                <c:pt idx="1737">
                  <c:v>0.38</c:v>
                </c:pt>
                <c:pt idx="1738">
                  <c:v>0.38</c:v>
                </c:pt>
                <c:pt idx="1739">
                  <c:v>0.38</c:v>
                </c:pt>
                <c:pt idx="1740">
                  <c:v>0.38</c:v>
                </c:pt>
                <c:pt idx="1741">
                  <c:v>0.38</c:v>
                </c:pt>
                <c:pt idx="1742">
                  <c:v>0.38</c:v>
                </c:pt>
                <c:pt idx="1743">
                  <c:v>0.38</c:v>
                </c:pt>
                <c:pt idx="1744">
                  <c:v>0.38</c:v>
                </c:pt>
                <c:pt idx="1745">
                  <c:v>0.38</c:v>
                </c:pt>
                <c:pt idx="1746">
                  <c:v>0.38</c:v>
                </c:pt>
                <c:pt idx="1747">
                  <c:v>0.38</c:v>
                </c:pt>
                <c:pt idx="1748">
                  <c:v>0.38</c:v>
                </c:pt>
                <c:pt idx="1749">
                  <c:v>0.38</c:v>
                </c:pt>
                <c:pt idx="1750">
                  <c:v>0.38</c:v>
                </c:pt>
                <c:pt idx="1751">
                  <c:v>0.38</c:v>
                </c:pt>
                <c:pt idx="1752">
                  <c:v>0.38</c:v>
                </c:pt>
                <c:pt idx="1753">
                  <c:v>0.38</c:v>
                </c:pt>
                <c:pt idx="1754">
                  <c:v>0.38</c:v>
                </c:pt>
                <c:pt idx="1755">
                  <c:v>0.38</c:v>
                </c:pt>
                <c:pt idx="1756">
                  <c:v>0.38</c:v>
                </c:pt>
                <c:pt idx="1757">
                  <c:v>0.38</c:v>
                </c:pt>
                <c:pt idx="1758">
                  <c:v>0.38</c:v>
                </c:pt>
                <c:pt idx="1759">
                  <c:v>0.38</c:v>
                </c:pt>
                <c:pt idx="1760">
                  <c:v>0.38</c:v>
                </c:pt>
                <c:pt idx="1761">
                  <c:v>0.38</c:v>
                </c:pt>
                <c:pt idx="1762">
                  <c:v>0.38</c:v>
                </c:pt>
                <c:pt idx="1763">
                  <c:v>0.38</c:v>
                </c:pt>
                <c:pt idx="1764">
                  <c:v>0.38</c:v>
                </c:pt>
                <c:pt idx="1765">
                  <c:v>0.38</c:v>
                </c:pt>
                <c:pt idx="1766">
                  <c:v>0.38</c:v>
                </c:pt>
                <c:pt idx="1767">
                  <c:v>0.38</c:v>
                </c:pt>
                <c:pt idx="1768">
                  <c:v>0.38</c:v>
                </c:pt>
                <c:pt idx="1769">
                  <c:v>0.38</c:v>
                </c:pt>
                <c:pt idx="1770">
                  <c:v>0.38</c:v>
                </c:pt>
                <c:pt idx="1771">
                  <c:v>0.38</c:v>
                </c:pt>
                <c:pt idx="1772">
                  <c:v>0.38</c:v>
                </c:pt>
                <c:pt idx="1773">
                  <c:v>0.38</c:v>
                </c:pt>
                <c:pt idx="1774">
                  <c:v>0.38</c:v>
                </c:pt>
                <c:pt idx="1775">
                  <c:v>0.38</c:v>
                </c:pt>
                <c:pt idx="1776">
                  <c:v>0.38</c:v>
                </c:pt>
                <c:pt idx="1777">
                  <c:v>0.38</c:v>
                </c:pt>
                <c:pt idx="1778">
                  <c:v>0.38</c:v>
                </c:pt>
                <c:pt idx="1779">
                  <c:v>0.38</c:v>
                </c:pt>
                <c:pt idx="1780">
                  <c:v>0.38</c:v>
                </c:pt>
                <c:pt idx="1781">
                  <c:v>0.38</c:v>
                </c:pt>
                <c:pt idx="1782">
                  <c:v>0.38</c:v>
                </c:pt>
                <c:pt idx="1783">
                  <c:v>0.38</c:v>
                </c:pt>
                <c:pt idx="1784">
                  <c:v>0.38</c:v>
                </c:pt>
                <c:pt idx="1785">
                  <c:v>0.38</c:v>
                </c:pt>
                <c:pt idx="1786">
                  <c:v>0.38</c:v>
                </c:pt>
                <c:pt idx="1787">
                  <c:v>0.38</c:v>
                </c:pt>
                <c:pt idx="1788">
                  <c:v>0.38</c:v>
                </c:pt>
                <c:pt idx="1789">
                  <c:v>0.38</c:v>
                </c:pt>
                <c:pt idx="1790">
                  <c:v>0.38</c:v>
                </c:pt>
                <c:pt idx="1791">
                  <c:v>0.38</c:v>
                </c:pt>
                <c:pt idx="1792">
                  <c:v>0.38</c:v>
                </c:pt>
                <c:pt idx="1793">
                  <c:v>0.38</c:v>
                </c:pt>
                <c:pt idx="1794">
                  <c:v>0.38</c:v>
                </c:pt>
                <c:pt idx="1795">
                  <c:v>0.38</c:v>
                </c:pt>
                <c:pt idx="1796">
                  <c:v>0.38</c:v>
                </c:pt>
                <c:pt idx="1797">
                  <c:v>0.38</c:v>
                </c:pt>
                <c:pt idx="1798">
                  <c:v>0.38</c:v>
                </c:pt>
                <c:pt idx="1799">
                  <c:v>0.38</c:v>
                </c:pt>
                <c:pt idx="1800">
                  <c:v>0.38</c:v>
                </c:pt>
                <c:pt idx="1801">
                  <c:v>0.38</c:v>
                </c:pt>
                <c:pt idx="1802">
                  <c:v>0.38</c:v>
                </c:pt>
                <c:pt idx="1803">
                  <c:v>0.38</c:v>
                </c:pt>
                <c:pt idx="1804">
                  <c:v>0.38</c:v>
                </c:pt>
                <c:pt idx="1805">
                  <c:v>0.38</c:v>
                </c:pt>
                <c:pt idx="1806">
                  <c:v>0.38</c:v>
                </c:pt>
                <c:pt idx="1807">
                  <c:v>0.38</c:v>
                </c:pt>
                <c:pt idx="1808">
                  <c:v>0.38</c:v>
                </c:pt>
                <c:pt idx="1809">
                  <c:v>0.38</c:v>
                </c:pt>
                <c:pt idx="1810">
                  <c:v>0.38</c:v>
                </c:pt>
                <c:pt idx="1811">
                  <c:v>0.38</c:v>
                </c:pt>
                <c:pt idx="1812">
                  <c:v>0.38</c:v>
                </c:pt>
                <c:pt idx="1813">
                  <c:v>0.38</c:v>
                </c:pt>
                <c:pt idx="1814">
                  <c:v>0.38</c:v>
                </c:pt>
                <c:pt idx="1815">
                  <c:v>0.38</c:v>
                </c:pt>
                <c:pt idx="1816">
                  <c:v>0.38</c:v>
                </c:pt>
                <c:pt idx="1817">
                  <c:v>0.38</c:v>
                </c:pt>
                <c:pt idx="1818">
                  <c:v>0.38</c:v>
                </c:pt>
                <c:pt idx="1819">
                  <c:v>0.38</c:v>
                </c:pt>
                <c:pt idx="1820">
                  <c:v>0.38</c:v>
                </c:pt>
                <c:pt idx="1821">
                  <c:v>0.38</c:v>
                </c:pt>
                <c:pt idx="1822">
                  <c:v>0.38</c:v>
                </c:pt>
                <c:pt idx="1823">
                  <c:v>0.38</c:v>
                </c:pt>
                <c:pt idx="1824">
                  <c:v>0.38</c:v>
                </c:pt>
                <c:pt idx="1825">
                  <c:v>0.38</c:v>
                </c:pt>
                <c:pt idx="1826">
                  <c:v>0.38</c:v>
                </c:pt>
                <c:pt idx="1827">
                  <c:v>0.38</c:v>
                </c:pt>
                <c:pt idx="1828">
                  <c:v>0.38</c:v>
                </c:pt>
                <c:pt idx="1829">
                  <c:v>0.38</c:v>
                </c:pt>
                <c:pt idx="1830">
                  <c:v>0.38</c:v>
                </c:pt>
                <c:pt idx="1831">
                  <c:v>0.38</c:v>
                </c:pt>
                <c:pt idx="1832">
                  <c:v>0.38</c:v>
                </c:pt>
                <c:pt idx="1833">
                  <c:v>0.38</c:v>
                </c:pt>
                <c:pt idx="1834">
                  <c:v>0.38</c:v>
                </c:pt>
                <c:pt idx="1835">
                  <c:v>0.38</c:v>
                </c:pt>
                <c:pt idx="1836">
                  <c:v>0.38</c:v>
                </c:pt>
                <c:pt idx="1837">
                  <c:v>0.38</c:v>
                </c:pt>
                <c:pt idx="1838">
                  <c:v>0.38</c:v>
                </c:pt>
                <c:pt idx="1839">
                  <c:v>0.38</c:v>
                </c:pt>
                <c:pt idx="1840">
                  <c:v>0.38</c:v>
                </c:pt>
                <c:pt idx="1841">
                  <c:v>0.38</c:v>
                </c:pt>
                <c:pt idx="1842">
                  <c:v>0.38</c:v>
                </c:pt>
                <c:pt idx="1843">
                  <c:v>0.38</c:v>
                </c:pt>
                <c:pt idx="1844">
                  <c:v>0.38</c:v>
                </c:pt>
                <c:pt idx="1845">
                  <c:v>0.38</c:v>
                </c:pt>
                <c:pt idx="1846">
                  <c:v>0.38</c:v>
                </c:pt>
                <c:pt idx="1847">
                  <c:v>0.38</c:v>
                </c:pt>
                <c:pt idx="1848">
                  <c:v>0.38</c:v>
                </c:pt>
                <c:pt idx="1849">
                  <c:v>0.38</c:v>
                </c:pt>
                <c:pt idx="1850">
                  <c:v>0.38</c:v>
                </c:pt>
                <c:pt idx="1851">
                  <c:v>0.38</c:v>
                </c:pt>
                <c:pt idx="1852">
                  <c:v>0.38</c:v>
                </c:pt>
                <c:pt idx="1853">
                  <c:v>0.38</c:v>
                </c:pt>
                <c:pt idx="1854">
                  <c:v>0.38</c:v>
                </c:pt>
                <c:pt idx="1855">
                  <c:v>0.38</c:v>
                </c:pt>
                <c:pt idx="1856">
                  <c:v>0.38</c:v>
                </c:pt>
                <c:pt idx="1857">
                  <c:v>0.38</c:v>
                </c:pt>
                <c:pt idx="1858">
                  <c:v>0.38</c:v>
                </c:pt>
                <c:pt idx="1859">
                  <c:v>0.38</c:v>
                </c:pt>
                <c:pt idx="1860">
                  <c:v>0.38</c:v>
                </c:pt>
                <c:pt idx="1861">
                  <c:v>0.38</c:v>
                </c:pt>
                <c:pt idx="1862">
                  <c:v>0.38</c:v>
                </c:pt>
                <c:pt idx="1863">
                  <c:v>0.38</c:v>
                </c:pt>
                <c:pt idx="1864">
                  <c:v>0.38</c:v>
                </c:pt>
                <c:pt idx="1865">
                  <c:v>0.38</c:v>
                </c:pt>
                <c:pt idx="1866">
                  <c:v>0.38</c:v>
                </c:pt>
                <c:pt idx="1867">
                  <c:v>0.38</c:v>
                </c:pt>
                <c:pt idx="1868">
                  <c:v>0.38</c:v>
                </c:pt>
                <c:pt idx="1869">
                  <c:v>0.38</c:v>
                </c:pt>
                <c:pt idx="1870">
                  <c:v>0.38</c:v>
                </c:pt>
                <c:pt idx="1871">
                  <c:v>0.38</c:v>
                </c:pt>
                <c:pt idx="1872">
                  <c:v>0.38</c:v>
                </c:pt>
                <c:pt idx="1873">
                  <c:v>0.38</c:v>
                </c:pt>
                <c:pt idx="1874">
                  <c:v>0.38</c:v>
                </c:pt>
                <c:pt idx="1875">
                  <c:v>0.38</c:v>
                </c:pt>
                <c:pt idx="1876">
                  <c:v>0.38</c:v>
                </c:pt>
                <c:pt idx="1877">
                  <c:v>0.38</c:v>
                </c:pt>
                <c:pt idx="1878">
                  <c:v>0.38</c:v>
                </c:pt>
                <c:pt idx="1879">
                  <c:v>0.38</c:v>
                </c:pt>
                <c:pt idx="1880">
                  <c:v>0.38</c:v>
                </c:pt>
                <c:pt idx="1881">
                  <c:v>0.38</c:v>
                </c:pt>
                <c:pt idx="1882">
                  <c:v>0.38</c:v>
                </c:pt>
                <c:pt idx="1883">
                  <c:v>0.38</c:v>
                </c:pt>
                <c:pt idx="1884">
                  <c:v>0.38</c:v>
                </c:pt>
                <c:pt idx="1885">
                  <c:v>0.38</c:v>
                </c:pt>
                <c:pt idx="1886">
                  <c:v>0.38</c:v>
                </c:pt>
                <c:pt idx="1887">
                  <c:v>0.38</c:v>
                </c:pt>
                <c:pt idx="1888">
                  <c:v>0.38</c:v>
                </c:pt>
                <c:pt idx="1889">
                  <c:v>0.38</c:v>
                </c:pt>
                <c:pt idx="1890">
                  <c:v>0.38</c:v>
                </c:pt>
                <c:pt idx="1891">
                  <c:v>0.38</c:v>
                </c:pt>
                <c:pt idx="1892">
                  <c:v>0.38</c:v>
                </c:pt>
                <c:pt idx="1893">
                  <c:v>0.38</c:v>
                </c:pt>
                <c:pt idx="1894">
                  <c:v>0.38</c:v>
                </c:pt>
                <c:pt idx="1895">
                  <c:v>0.38</c:v>
                </c:pt>
                <c:pt idx="1896">
                  <c:v>0.38</c:v>
                </c:pt>
                <c:pt idx="1897">
                  <c:v>0.38</c:v>
                </c:pt>
                <c:pt idx="1898">
                  <c:v>0.38</c:v>
                </c:pt>
                <c:pt idx="1899">
                  <c:v>0.38</c:v>
                </c:pt>
                <c:pt idx="1900">
                  <c:v>0.38</c:v>
                </c:pt>
                <c:pt idx="1901">
                  <c:v>0.38</c:v>
                </c:pt>
                <c:pt idx="1902">
                  <c:v>0.38</c:v>
                </c:pt>
                <c:pt idx="1903">
                  <c:v>0.38</c:v>
                </c:pt>
                <c:pt idx="1904">
                  <c:v>0.38</c:v>
                </c:pt>
                <c:pt idx="1905">
                  <c:v>0.38</c:v>
                </c:pt>
                <c:pt idx="1906">
                  <c:v>0.38</c:v>
                </c:pt>
                <c:pt idx="1907">
                  <c:v>0.38</c:v>
                </c:pt>
                <c:pt idx="1908">
                  <c:v>0.38</c:v>
                </c:pt>
                <c:pt idx="1909">
                  <c:v>0.38</c:v>
                </c:pt>
                <c:pt idx="1910">
                  <c:v>0.38</c:v>
                </c:pt>
                <c:pt idx="1911">
                  <c:v>0.38</c:v>
                </c:pt>
                <c:pt idx="1912">
                  <c:v>0.38</c:v>
                </c:pt>
                <c:pt idx="1913">
                  <c:v>0.38</c:v>
                </c:pt>
                <c:pt idx="1914">
                  <c:v>0.38</c:v>
                </c:pt>
                <c:pt idx="1915">
                  <c:v>0.38</c:v>
                </c:pt>
                <c:pt idx="1916">
                  <c:v>0.38</c:v>
                </c:pt>
                <c:pt idx="1917">
                  <c:v>0.38</c:v>
                </c:pt>
                <c:pt idx="1918">
                  <c:v>0.38</c:v>
                </c:pt>
                <c:pt idx="1919">
                  <c:v>0.38</c:v>
                </c:pt>
                <c:pt idx="1920">
                  <c:v>0.38</c:v>
                </c:pt>
                <c:pt idx="1921">
                  <c:v>0.38</c:v>
                </c:pt>
                <c:pt idx="1922">
                  <c:v>0.38</c:v>
                </c:pt>
                <c:pt idx="1923">
                  <c:v>0.38</c:v>
                </c:pt>
                <c:pt idx="1924">
                  <c:v>0.38</c:v>
                </c:pt>
                <c:pt idx="1925">
                  <c:v>0.38</c:v>
                </c:pt>
                <c:pt idx="1926">
                  <c:v>0.38</c:v>
                </c:pt>
                <c:pt idx="1927">
                  <c:v>0.38</c:v>
                </c:pt>
                <c:pt idx="1928">
                  <c:v>0.38</c:v>
                </c:pt>
                <c:pt idx="1929">
                  <c:v>0.38</c:v>
                </c:pt>
                <c:pt idx="1930">
                  <c:v>0.38</c:v>
                </c:pt>
                <c:pt idx="1931">
                  <c:v>0.38</c:v>
                </c:pt>
                <c:pt idx="1932">
                  <c:v>0.38</c:v>
                </c:pt>
                <c:pt idx="1933">
                  <c:v>0.38</c:v>
                </c:pt>
                <c:pt idx="1934">
                  <c:v>0.38</c:v>
                </c:pt>
                <c:pt idx="1935">
                  <c:v>0.38</c:v>
                </c:pt>
                <c:pt idx="1936">
                  <c:v>0.38</c:v>
                </c:pt>
                <c:pt idx="1937">
                  <c:v>0.38</c:v>
                </c:pt>
                <c:pt idx="1938">
                  <c:v>0.38</c:v>
                </c:pt>
                <c:pt idx="1939">
                  <c:v>0.38</c:v>
                </c:pt>
                <c:pt idx="1940">
                  <c:v>0.38</c:v>
                </c:pt>
                <c:pt idx="1941">
                  <c:v>0.38</c:v>
                </c:pt>
                <c:pt idx="1942">
                  <c:v>0.38</c:v>
                </c:pt>
                <c:pt idx="1943">
                  <c:v>0.38</c:v>
                </c:pt>
                <c:pt idx="1944">
                  <c:v>0.38</c:v>
                </c:pt>
                <c:pt idx="1945">
                  <c:v>0.38</c:v>
                </c:pt>
                <c:pt idx="1946">
                  <c:v>0.38</c:v>
                </c:pt>
                <c:pt idx="1947">
                  <c:v>0.38</c:v>
                </c:pt>
                <c:pt idx="1948">
                  <c:v>0.38</c:v>
                </c:pt>
                <c:pt idx="1949">
                  <c:v>0.38</c:v>
                </c:pt>
                <c:pt idx="1950">
                  <c:v>0.38</c:v>
                </c:pt>
                <c:pt idx="1951">
                  <c:v>0.38</c:v>
                </c:pt>
                <c:pt idx="1952">
                  <c:v>0.38</c:v>
                </c:pt>
                <c:pt idx="1953">
                  <c:v>0.38</c:v>
                </c:pt>
                <c:pt idx="1954">
                  <c:v>0.38</c:v>
                </c:pt>
                <c:pt idx="1955">
                  <c:v>0.38</c:v>
                </c:pt>
                <c:pt idx="1956">
                  <c:v>0.38</c:v>
                </c:pt>
                <c:pt idx="1957">
                  <c:v>0.38</c:v>
                </c:pt>
                <c:pt idx="1958">
                  <c:v>0.38</c:v>
                </c:pt>
                <c:pt idx="1959">
                  <c:v>0.38</c:v>
                </c:pt>
                <c:pt idx="1960">
                  <c:v>0.38</c:v>
                </c:pt>
                <c:pt idx="1961">
                  <c:v>0.38</c:v>
                </c:pt>
                <c:pt idx="1962">
                  <c:v>0.38</c:v>
                </c:pt>
                <c:pt idx="1963">
                  <c:v>0.38</c:v>
                </c:pt>
                <c:pt idx="1964">
                  <c:v>0.38</c:v>
                </c:pt>
                <c:pt idx="1965">
                  <c:v>0.38</c:v>
                </c:pt>
                <c:pt idx="1966">
                  <c:v>0.38</c:v>
                </c:pt>
                <c:pt idx="1967">
                  <c:v>0.38</c:v>
                </c:pt>
                <c:pt idx="1968">
                  <c:v>0.38</c:v>
                </c:pt>
                <c:pt idx="1969">
                  <c:v>0.38</c:v>
                </c:pt>
                <c:pt idx="1970">
                  <c:v>0.38</c:v>
                </c:pt>
                <c:pt idx="1971">
                  <c:v>0.38</c:v>
                </c:pt>
                <c:pt idx="1972">
                  <c:v>0.38</c:v>
                </c:pt>
                <c:pt idx="1973">
                  <c:v>0.38</c:v>
                </c:pt>
                <c:pt idx="1974">
                  <c:v>0.38</c:v>
                </c:pt>
                <c:pt idx="1975">
                  <c:v>0.38</c:v>
                </c:pt>
                <c:pt idx="1976">
                  <c:v>0.38</c:v>
                </c:pt>
                <c:pt idx="1977">
                  <c:v>0.38</c:v>
                </c:pt>
                <c:pt idx="1978">
                  <c:v>0.38</c:v>
                </c:pt>
                <c:pt idx="1979">
                  <c:v>0.38</c:v>
                </c:pt>
                <c:pt idx="1980">
                  <c:v>0.38</c:v>
                </c:pt>
                <c:pt idx="1981">
                  <c:v>0.38</c:v>
                </c:pt>
                <c:pt idx="1982">
                  <c:v>0.38</c:v>
                </c:pt>
                <c:pt idx="1983">
                  <c:v>0.38</c:v>
                </c:pt>
                <c:pt idx="1984">
                  <c:v>0.38</c:v>
                </c:pt>
                <c:pt idx="1985">
                  <c:v>0.38</c:v>
                </c:pt>
                <c:pt idx="1986">
                  <c:v>0.38</c:v>
                </c:pt>
                <c:pt idx="1987">
                  <c:v>0.38</c:v>
                </c:pt>
                <c:pt idx="1988">
                  <c:v>0.38</c:v>
                </c:pt>
                <c:pt idx="1989">
                  <c:v>0.38</c:v>
                </c:pt>
                <c:pt idx="1990">
                  <c:v>0.38</c:v>
                </c:pt>
                <c:pt idx="1991">
                  <c:v>0.38</c:v>
                </c:pt>
                <c:pt idx="1992">
                  <c:v>0.38</c:v>
                </c:pt>
                <c:pt idx="1993">
                  <c:v>0.38</c:v>
                </c:pt>
                <c:pt idx="1994">
                  <c:v>0.38</c:v>
                </c:pt>
                <c:pt idx="1995">
                  <c:v>0.38</c:v>
                </c:pt>
                <c:pt idx="1996">
                  <c:v>0.38</c:v>
                </c:pt>
                <c:pt idx="1997">
                  <c:v>0.38</c:v>
                </c:pt>
                <c:pt idx="1998">
                  <c:v>0.38</c:v>
                </c:pt>
                <c:pt idx="1999">
                  <c:v>0.38</c:v>
                </c:pt>
                <c:pt idx="2000">
                  <c:v>0.38</c:v>
                </c:pt>
                <c:pt idx="2001">
                  <c:v>0.38</c:v>
                </c:pt>
                <c:pt idx="2002">
                  <c:v>0.38</c:v>
                </c:pt>
                <c:pt idx="2003">
                  <c:v>0.38</c:v>
                </c:pt>
                <c:pt idx="2004">
                  <c:v>0.38</c:v>
                </c:pt>
                <c:pt idx="2005">
                  <c:v>0.38</c:v>
                </c:pt>
                <c:pt idx="2006">
                  <c:v>0.38</c:v>
                </c:pt>
                <c:pt idx="2007">
                  <c:v>0.38</c:v>
                </c:pt>
                <c:pt idx="2008">
                  <c:v>0.38</c:v>
                </c:pt>
                <c:pt idx="2009">
                  <c:v>0.38</c:v>
                </c:pt>
                <c:pt idx="2010">
                  <c:v>0.38</c:v>
                </c:pt>
                <c:pt idx="2011">
                  <c:v>0.38</c:v>
                </c:pt>
                <c:pt idx="2012">
                  <c:v>0.38</c:v>
                </c:pt>
                <c:pt idx="2013">
                  <c:v>0.38</c:v>
                </c:pt>
                <c:pt idx="2014">
                  <c:v>0.38</c:v>
                </c:pt>
                <c:pt idx="2015">
                  <c:v>0.38</c:v>
                </c:pt>
                <c:pt idx="2016">
                  <c:v>0.38</c:v>
                </c:pt>
                <c:pt idx="2017">
                  <c:v>0.38</c:v>
                </c:pt>
                <c:pt idx="2018">
                  <c:v>0.38</c:v>
                </c:pt>
                <c:pt idx="2019">
                  <c:v>0.38</c:v>
                </c:pt>
                <c:pt idx="2020">
                  <c:v>0.38</c:v>
                </c:pt>
                <c:pt idx="2021">
                  <c:v>0.38</c:v>
                </c:pt>
                <c:pt idx="2022">
                  <c:v>0.38</c:v>
                </c:pt>
                <c:pt idx="2023">
                  <c:v>0.38</c:v>
                </c:pt>
                <c:pt idx="2024">
                  <c:v>0.38</c:v>
                </c:pt>
                <c:pt idx="2025">
                  <c:v>0.38</c:v>
                </c:pt>
                <c:pt idx="2026">
                  <c:v>0.38</c:v>
                </c:pt>
                <c:pt idx="2027">
                  <c:v>0.38</c:v>
                </c:pt>
                <c:pt idx="2028">
                  <c:v>0.38</c:v>
                </c:pt>
                <c:pt idx="2029">
                  <c:v>0.38</c:v>
                </c:pt>
                <c:pt idx="2030">
                  <c:v>0.38</c:v>
                </c:pt>
                <c:pt idx="2031">
                  <c:v>0.38</c:v>
                </c:pt>
                <c:pt idx="2032">
                  <c:v>0.38</c:v>
                </c:pt>
                <c:pt idx="2033">
                  <c:v>0.38</c:v>
                </c:pt>
                <c:pt idx="2034">
                  <c:v>0.38</c:v>
                </c:pt>
                <c:pt idx="2035">
                  <c:v>0.38</c:v>
                </c:pt>
                <c:pt idx="2036">
                  <c:v>0.38</c:v>
                </c:pt>
                <c:pt idx="2037">
                  <c:v>0.38</c:v>
                </c:pt>
                <c:pt idx="2038">
                  <c:v>0.38</c:v>
                </c:pt>
                <c:pt idx="2039">
                  <c:v>0.38</c:v>
                </c:pt>
                <c:pt idx="2040">
                  <c:v>0.38</c:v>
                </c:pt>
                <c:pt idx="2041">
                  <c:v>0.38</c:v>
                </c:pt>
                <c:pt idx="2042">
                  <c:v>0.38</c:v>
                </c:pt>
                <c:pt idx="2043">
                  <c:v>0.38</c:v>
                </c:pt>
                <c:pt idx="2044">
                  <c:v>0.38</c:v>
                </c:pt>
                <c:pt idx="2045">
                  <c:v>0.38</c:v>
                </c:pt>
                <c:pt idx="2046">
                  <c:v>0.38</c:v>
                </c:pt>
                <c:pt idx="2047">
                  <c:v>0.38</c:v>
                </c:pt>
                <c:pt idx="2048">
                  <c:v>0.38</c:v>
                </c:pt>
                <c:pt idx="2049">
                  <c:v>0.38</c:v>
                </c:pt>
                <c:pt idx="2050">
                  <c:v>0.38</c:v>
                </c:pt>
                <c:pt idx="2051">
                  <c:v>0.38</c:v>
                </c:pt>
                <c:pt idx="2052">
                  <c:v>0.38</c:v>
                </c:pt>
                <c:pt idx="2053">
                  <c:v>0.38</c:v>
                </c:pt>
                <c:pt idx="2054">
                  <c:v>0.38</c:v>
                </c:pt>
                <c:pt idx="2055">
                  <c:v>0.38</c:v>
                </c:pt>
                <c:pt idx="2056">
                  <c:v>0.38</c:v>
                </c:pt>
                <c:pt idx="2057">
                  <c:v>0.38</c:v>
                </c:pt>
                <c:pt idx="2058">
                  <c:v>0.38</c:v>
                </c:pt>
                <c:pt idx="2059">
                  <c:v>0.38</c:v>
                </c:pt>
                <c:pt idx="2060">
                  <c:v>0.38</c:v>
                </c:pt>
                <c:pt idx="2061">
                  <c:v>0.38</c:v>
                </c:pt>
                <c:pt idx="2062">
                  <c:v>0.38</c:v>
                </c:pt>
                <c:pt idx="2063">
                  <c:v>0.38</c:v>
                </c:pt>
                <c:pt idx="2064">
                  <c:v>0.38</c:v>
                </c:pt>
                <c:pt idx="2065">
                  <c:v>0.38</c:v>
                </c:pt>
                <c:pt idx="2066">
                  <c:v>0.38</c:v>
                </c:pt>
                <c:pt idx="2067">
                  <c:v>0.38</c:v>
                </c:pt>
                <c:pt idx="2068">
                  <c:v>0.38</c:v>
                </c:pt>
                <c:pt idx="2069">
                  <c:v>0.38</c:v>
                </c:pt>
                <c:pt idx="2070">
                  <c:v>0.38</c:v>
                </c:pt>
                <c:pt idx="2071">
                  <c:v>0.38</c:v>
                </c:pt>
                <c:pt idx="2072">
                  <c:v>0.38</c:v>
                </c:pt>
                <c:pt idx="2073">
                  <c:v>0.38</c:v>
                </c:pt>
                <c:pt idx="2074">
                  <c:v>0.38</c:v>
                </c:pt>
                <c:pt idx="2075">
                  <c:v>0.38</c:v>
                </c:pt>
                <c:pt idx="2076">
                  <c:v>0.38</c:v>
                </c:pt>
                <c:pt idx="2077">
                  <c:v>0.38</c:v>
                </c:pt>
                <c:pt idx="2078">
                  <c:v>0.38</c:v>
                </c:pt>
                <c:pt idx="2079">
                  <c:v>0.38</c:v>
                </c:pt>
                <c:pt idx="2080">
                  <c:v>0.38</c:v>
                </c:pt>
                <c:pt idx="2081">
                  <c:v>0.38</c:v>
                </c:pt>
                <c:pt idx="2082">
                  <c:v>0.38</c:v>
                </c:pt>
                <c:pt idx="2083">
                  <c:v>0.38</c:v>
                </c:pt>
                <c:pt idx="2084">
                  <c:v>0.38</c:v>
                </c:pt>
                <c:pt idx="2085">
                  <c:v>0.38</c:v>
                </c:pt>
                <c:pt idx="2086">
                  <c:v>0.38</c:v>
                </c:pt>
                <c:pt idx="2087">
                  <c:v>0.38</c:v>
                </c:pt>
                <c:pt idx="2088">
                  <c:v>0.38</c:v>
                </c:pt>
                <c:pt idx="2089">
                  <c:v>0.38</c:v>
                </c:pt>
                <c:pt idx="2090">
                  <c:v>0.38</c:v>
                </c:pt>
                <c:pt idx="2091">
                  <c:v>0.38</c:v>
                </c:pt>
                <c:pt idx="2092">
                  <c:v>0.38</c:v>
                </c:pt>
                <c:pt idx="2093">
                  <c:v>0.38</c:v>
                </c:pt>
                <c:pt idx="2094">
                  <c:v>0.38</c:v>
                </c:pt>
                <c:pt idx="2095">
                  <c:v>0.38</c:v>
                </c:pt>
                <c:pt idx="2096">
                  <c:v>0.38</c:v>
                </c:pt>
                <c:pt idx="2097">
                  <c:v>0.38</c:v>
                </c:pt>
                <c:pt idx="2098">
                  <c:v>0.38</c:v>
                </c:pt>
                <c:pt idx="2099">
                  <c:v>0.38</c:v>
                </c:pt>
                <c:pt idx="2100">
                  <c:v>0.38</c:v>
                </c:pt>
                <c:pt idx="2101">
                  <c:v>0.38</c:v>
                </c:pt>
                <c:pt idx="2102">
                  <c:v>0.38</c:v>
                </c:pt>
                <c:pt idx="2103">
                  <c:v>0.38</c:v>
                </c:pt>
                <c:pt idx="2104">
                  <c:v>0.38</c:v>
                </c:pt>
                <c:pt idx="2105">
                  <c:v>0.38</c:v>
                </c:pt>
                <c:pt idx="2106">
                  <c:v>0.38</c:v>
                </c:pt>
                <c:pt idx="2107">
                  <c:v>0.38</c:v>
                </c:pt>
                <c:pt idx="2108">
                  <c:v>0.38</c:v>
                </c:pt>
                <c:pt idx="2109">
                  <c:v>0.38</c:v>
                </c:pt>
                <c:pt idx="2110">
                  <c:v>0.38</c:v>
                </c:pt>
                <c:pt idx="2111">
                  <c:v>0.38</c:v>
                </c:pt>
                <c:pt idx="2112">
                  <c:v>0.38</c:v>
                </c:pt>
                <c:pt idx="2113">
                  <c:v>0.38</c:v>
                </c:pt>
                <c:pt idx="2114">
                  <c:v>0.38</c:v>
                </c:pt>
                <c:pt idx="2115">
                  <c:v>0.38</c:v>
                </c:pt>
                <c:pt idx="2116">
                  <c:v>0.38</c:v>
                </c:pt>
                <c:pt idx="2117">
                  <c:v>0.38</c:v>
                </c:pt>
                <c:pt idx="2118">
                  <c:v>0.38</c:v>
                </c:pt>
                <c:pt idx="2119">
                  <c:v>0.38</c:v>
                </c:pt>
                <c:pt idx="2120">
                  <c:v>0.38</c:v>
                </c:pt>
                <c:pt idx="2121">
                  <c:v>0.38</c:v>
                </c:pt>
                <c:pt idx="2122">
                  <c:v>0.38</c:v>
                </c:pt>
                <c:pt idx="2123">
                  <c:v>0.38</c:v>
                </c:pt>
                <c:pt idx="2124">
                  <c:v>0.38</c:v>
                </c:pt>
                <c:pt idx="2125">
                  <c:v>0.38</c:v>
                </c:pt>
                <c:pt idx="2126">
                  <c:v>0.38</c:v>
                </c:pt>
                <c:pt idx="2127">
                  <c:v>0.38</c:v>
                </c:pt>
                <c:pt idx="2128">
                  <c:v>0.38</c:v>
                </c:pt>
                <c:pt idx="2129">
                  <c:v>0.38</c:v>
                </c:pt>
                <c:pt idx="2130">
                  <c:v>0.38</c:v>
                </c:pt>
                <c:pt idx="2131">
                  <c:v>0.38</c:v>
                </c:pt>
                <c:pt idx="2132">
                  <c:v>0.38</c:v>
                </c:pt>
                <c:pt idx="2133">
                  <c:v>0.38</c:v>
                </c:pt>
                <c:pt idx="2134">
                  <c:v>0.38</c:v>
                </c:pt>
                <c:pt idx="2135">
                  <c:v>0.38</c:v>
                </c:pt>
                <c:pt idx="2136">
                  <c:v>0.38</c:v>
                </c:pt>
                <c:pt idx="2137">
                  <c:v>0.38</c:v>
                </c:pt>
                <c:pt idx="2138">
                  <c:v>0.38</c:v>
                </c:pt>
                <c:pt idx="2139">
                  <c:v>0.38</c:v>
                </c:pt>
                <c:pt idx="2140">
                  <c:v>0.38</c:v>
                </c:pt>
                <c:pt idx="2141">
                  <c:v>0.38</c:v>
                </c:pt>
                <c:pt idx="2142">
                  <c:v>0.38</c:v>
                </c:pt>
                <c:pt idx="2143">
                  <c:v>0.38</c:v>
                </c:pt>
                <c:pt idx="2144">
                  <c:v>0.38</c:v>
                </c:pt>
                <c:pt idx="2145">
                  <c:v>0.38</c:v>
                </c:pt>
                <c:pt idx="2146">
                  <c:v>0.38</c:v>
                </c:pt>
                <c:pt idx="2147">
                  <c:v>0.38</c:v>
                </c:pt>
                <c:pt idx="2148">
                  <c:v>0.38</c:v>
                </c:pt>
                <c:pt idx="2149">
                  <c:v>0.38</c:v>
                </c:pt>
                <c:pt idx="2150">
                  <c:v>0.38</c:v>
                </c:pt>
                <c:pt idx="2151">
                  <c:v>0.38</c:v>
                </c:pt>
                <c:pt idx="2152">
                  <c:v>0.38</c:v>
                </c:pt>
                <c:pt idx="2153">
                  <c:v>0.38</c:v>
                </c:pt>
                <c:pt idx="2154">
                  <c:v>0.38</c:v>
                </c:pt>
                <c:pt idx="2155">
                  <c:v>0.38</c:v>
                </c:pt>
                <c:pt idx="2156">
                  <c:v>0.38</c:v>
                </c:pt>
                <c:pt idx="2157">
                  <c:v>0.38</c:v>
                </c:pt>
                <c:pt idx="2158">
                  <c:v>0.38</c:v>
                </c:pt>
                <c:pt idx="2159">
                  <c:v>0.38</c:v>
                </c:pt>
                <c:pt idx="2160">
                  <c:v>0.38</c:v>
                </c:pt>
                <c:pt idx="2161">
                  <c:v>0.38</c:v>
                </c:pt>
                <c:pt idx="2162">
                  <c:v>0.38</c:v>
                </c:pt>
                <c:pt idx="2163">
                  <c:v>0.38</c:v>
                </c:pt>
                <c:pt idx="2164">
                  <c:v>0.38</c:v>
                </c:pt>
                <c:pt idx="2165">
                  <c:v>0.38</c:v>
                </c:pt>
                <c:pt idx="2166">
                  <c:v>0.38</c:v>
                </c:pt>
                <c:pt idx="2167">
                  <c:v>0.38</c:v>
                </c:pt>
                <c:pt idx="2168">
                  <c:v>0.38</c:v>
                </c:pt>
                <c:pt idx="2169">
                  <c:v>0.38</c:v>
                </c:pt>
                <c:pt idx="2170">
                  <c:v>0.38</c:v>
                </c:pt>
                <c:pt idx="2171">
                  <c:v>0.38</c:v>
                </c:pt>
                <c:pt idx="2172">
                  <c:v>0.38</c:v>
                </c:pt>
                <c:pt idx="2173">
                  <c:v>0.38</c:v>
                </c:pt>
                <c:pt idx="2174">
                  <c:v>0.38</c:v>
                </c:pt>
                <c:pt idx="2175">
                  <c:v>0.38</c:v>
                </c:pt>
                <c:pt idx="2176">
                  <c:v>0.38</c:v>
                </c:pt>
                <c:pt idx="2177">
                  <c:v>0.38</c:v>
                </c:pt>
                <c:pt idx="2178">
                  <c:v>0.38</c:v>
                </c:pt>
                <c:pt idx="2179">
                  <c:v>0.38</c:v>
                </c:pt>
                <c:pt idx="2180">
                  <c:v>0.38</c:v>
                </c:pt>
                <c:pt idx="2181">
                  <c:v>0.38</c:v>
                </c:pt>
                <c:pt idx="2182">
                  <c:v>0.38</c:v>
                </c:pt>
                <c:pt idx="2183">
                  <c:v>0.38</c:v>
                </c:pt>
                <c:pt idx="2184">
                  <c:v>0.38</c:v>
                </c:pt>
                <c:pt idx="2185">
                  <c:v>0.38</c:v>
                </c:pt>
                <c:pt idx="2186">
                  <c:v>0.38</c:v>
                </c:pt>
                <c:pt idx="2187">
                  <c:v>0.38</c:v>
                </c:pt>
                <c:pt idx="2188">
                  <c:v>0.38</c:v>
                </c:pt>
                <c:pt idx="2189">
                  <c:v>0.38</c:v>
                </c:pt>
                <c:pt idx="2190">
                  <c:v>0.38</c:v>
                </c:pt>
                <c:pt idx="2191">
                  <c:v>0.38</c:v>
                </c:pt>
                <c:pt idx="2192">
                  <c:v>0.38</c:v>
                </c:pt>
                <c:pt idx="2193">
                  <c:v>0.38</c:v>
                </c:pt>
                <c:pt idx="2194">
                  <c:v>0.38</c:v>
                </c:pt>
                <c:pt idx="2195">
                  <c:v>0.38</c:v>
                </c:pt>
                <c:pt idx="2196">
                  <c:v>0.38</c:v>
                </c:pt>
                <c:pt idx="2197">
                  <c:v>0.38</c:v>
                </c:pt>
                <c:pt idx="2198">
                  <c:v>0.38</c:v>
                </c:pt>
                <c:pt idx="2199">
                  <c:v>0.38</c:v>
                </c:pt>
                <c:pt idx="2200">
                  <c:v>0.38</c:v>
                </c:pt>
                <c:pt idx="2201">
                  <c:v>0.38</c:v>
                </c:pt>
                <c:pt idx="2202">
                  <c:v>0.38</c:v>
                </c:pt>
                <c:pt idx="2203">
                  <c:v>0.38</c:v>
                </c:pt>
                <c:pt idx="2204">
                  <c:v>0.38</c:v>
                </c:pt>
                <c:pt idx="2205">
                  <c:v>0.38</c:v>
                </c:pt>
                <c:pt idx="2206">
                  <c:v>0.38</c:v>
                </c:pt>
                <c:pt idx="2207">
                  <c:v>0.38</c:v>
                </c:pt>
                <c:pt idx="2208">
                  <c:v>0.38</c:v>
                </c:pt>
                <c:pt idx="2209">
                  <c:v>0.38</c:v>
                </c:pt>
                <c:pt idx="2210">
                  <c:v>0.38</c:v>
                </c:pt>
                <c:pt idx="2211">
                  <c:v>0.38</c:v>
                </c:pt>
                <c:pt idx="2212">
                  <c:v>0.38</c:v>
                </c:pt>
                <c:pt idx="2213">
                  <c:v>0.38</c:v>
                </c:pt>
                <c:pt idx="2214">
                  <c:v>0.38</c:v>
                </c:pt>
                <c:pt idx="2215">
                  <c:v>0.38</c:v>
                </c:pt>
                <c:pt idx="2216">
                  <c:v>0.38</c:v>
                </c:pt>
                <c:pt idx="2217">
                  <c:v>0.38</c:v>
                </c:pt>
                <c:pt idx="2218">
                  <c:v>0.38</c:v>
                </c:pt>
                <c:pt idx="2219">
                  <c:v>0.38</c:v>
                </c:pt>
                <c:pt idx="2220">
                  <c:v>0.38</c:v>
                </c:pt>
                <c:pt idx="2221">
                  <c:v>0.38</c:v>
                </c:pt>
                <c:pt idx="2222">
                  <c:v>0.38</c:v>
                </c:pt>
                <c:pt idx="2223">
                  <c:v>0.38</c:v>
                </c:pt>
                <c:pt idx="2224">
                  <c:v>0.38</c:v>
                </c:pt>
                <c:pt idx="2225">
                  <c:v>0.38</c:v>
                </c:pt>
                <c:pt idx="2226">
                  <c:v>0.38</c:v>
                </c:pt>
                <c:pt idx="2227">
                  <c:v>0.38</c:v>
                </c:pt>
                <c:pt idx="2228">
                  <c:v>0.38</c:v>
                </c:pt>
                <c:pt idx="2229">
                  <c:v>0.38</c:v>
                </c:pt>
                <c:pt idx="2230">
                  <c:v>0.38</c:v>
                </c:pt>
                <c:pt idx="2231">
                  <c:v>0.38</c:v>
                </c:pt>
                <c:pt idx="2232">
                  <c:v>0.38</c:v>
                </c:pt>
                <c:pt idx="2233">
                  <c:v>0.38</c:v>
                </c:pt>
                <c:pt idx="2234">
                  <c:v>0.38</c:v>
                </c:pt>
                <c:pt idx="2235">
                  <c:v>0.38</c:v>
                </c:pt>
                <c:pt idx="2236">
                  <c:v>0.38</c:v>
                </c:pt>
                <c:pt idx="2237">
                  <c:v>0.38</c:v>
                </c:pt>
                <c:pt idx="2238">
                  <c:v>0.38</c:v>
                </c:pt>
                <c:pt idx="2239">
                  <c:v>0.38</c:v>
                </c:pt>
                <c:pt idx="2240">
                  <c:v>0.38</c:v>
                </c:pt>
                <c:pt idx="2241">
                  <c:v>0.38</c:v>
                </c:pt>
                <c:pt idx="2242">
                  <c:v>0.38</c:v>
                </c:pt>
                <c:pt idx="2243">
                  <c:v>0.38</c:v>
                </c:pt>
                <c:pt idx="2244">
                  <c:v>0.38</c:v>
                </c:pt>
                <c:pt idx="2245">
                  <c:v>0.38</c:v>
                </c:pt>
                <c:pt idx="2246">
                  <c:v>0.38</c:v>
                </c:pt>
                <c:pt idx="2247">
                  <c:v>0.38</c:v>
                </c:pt>
                <c:pt idx="2248">
                  <c:v>0.38</c:v>
                </c:pt>
                <c:pt idx="2249">
                  <c:v>0.38</c:v>
                </c:pt>
                <c:pt idx="2250">
                  <c:v>0.38</c:v>
                </c:pt>
                <c:pt idx="2251">
                  <c:v>0.38</c:v>
                </c:pt>
                <c:pt idx="2252">
                  <c:v>0.38</c:v>
                </c:pt>
                <c:pt idx="2253">
                  <c:v>0.38</c:v>
                </c:pt>
                <c:pt idx="2254">
                  <c:v>0.38</c:v>
                </c:pt>
                <c:pt idx="2255">
                  <c:v>0.38</c:v>
                </c:pt>
                <c:pt idx="2256">
                  <c:v>0.38</c:v>
                </c:pt>
                <c:pt idx="2257">
                  <c:v>0.38</c:v>
                </c:pt>
                <c:pt idx="2258">
                  <c:v>0.38</c:v>
                </c:pt>
                <c:pt idx="2259">
                  <c:v>0.38</c:v>
                </c:pt>
                <c:pt idx="2260">
                  <c:v>0.38</c:v>
                </c:pt>
                <c:pt idx="2261">
                  <c:v>0.38</c:v>
                </c:pt>
                <c:pt idx="2262">
                  <c:v>0.38</c:v>
                </c:pt>
                <c:pt idx="2263">
                  <c:v>0.38</c:v>
                </c:pt>
                <c:pt idx="2264">
                  <c:v>0.38</c:v>
                </c:pt>
                <c:pt idx="2265">
                  <c:v>0.38</c:v>
                </c:pt>
                <c:pt idx="2266">
                  <c:v>0.38</c:v>
                </c:pt>
                <c:pt idx="2267">
                  <c:v>0.38</c:v>
                </c:pt>
                <c:pt idx="2268">
                  <c:v>0.38</c:v>
                </c:pt>
                <c:pt idx="2269">
                  <c:v>0.38</c:v>
                </c:pt>
                <c:pt idx="2270">
                  <c:v>0.38</c:v>
                </c:pt>
                <c:pt idx="2271">
                  <c:v>0.38</c:v>
                </c:pt>
                <c:pt idx="2272">
                  <c:v>0.38</c:v>
                </c:pt>
                <c:pt idx="2273">
                  <c:v>0.38</c:v>
                </c:pt>
                <c:pt idx="2274">
                  <c:v>0.38</c:v>
                </c:pt>
                <c:pt idx="2275">
                  <c:v>0.38</c:v>
                </c:pt>
                <c:pt idx="2276">
                  <c:v>0.38</c:v>
                </c:pt>
                <c:pt idx="2277">
                  <c:v>0.38</c:v>
                </c:pt>
                <c:pt idx="2278">
                  <c:v>0.38</c:v>
                </c:pt>
                <c:pt idx="2279">
                  <c:v>0.38</c:v>
                </c:pt>
                <c:pt idx="2280">
                  <c:v>0.38</c:v>
                </c:pt>
                <c:pt idx="2281">
                  <c:v>0.38</c:v>
                </c:pt>
                <c:pt idx="2282">
                  <c:v>0.38</c:v>
                </c:pt>
                <c:pt idx="2283">
                  <c:v>0.38</c:v>
                </c:pt>
                <c:pt idx="2284">
                  <c:v>0.38</c:v>
                </c:pt>
                <c:pt idx="2285">
                  <c:v>0.38</c:v>
                </c:pt>
                <c:pt idx="2286">
                  <c:v>0.38</c:v>
                </c:pt>
                <c:pt idx="2287">
                  <c:v>0.38</c:v>
                </c:pt>
                <c:pt idx="2288">
                  <c:v>0.38</c:v>
                </c:pt>
                <c:pt idx="2289">
                  <c:v>0.38</c:v>
                </c:pt>
                <c:pt idx="2290">
                  <c:v>0.38</c:v>
                </c:pt>
                <c:pt idx="2291">
                  <c:v>0.38</c:v>
                </c:pt>
                <c:pt idx="2292">
                  <c:v>0.38</c:v>
                </c:pt>
                <c:pt idx="2293">
                  <c:v>0.38</c:v>
                </c:pt>
                <c:pt idx="2294">
                  <c:v>0.38</c:v>
                </c:pt>
                <c:pt idx="2295">
                  <c:v>0.38</c:v>
                </c:pt>
                <c:pt idx="2296">
                  <c:v>0.38</c:v>
                </c:pt>
                <c:pt idx="2297">
                  <c:v>0.38</c:v>
                </c:pt>
                <c:pt idx="2298">
                  <c:v>0.38</c:v>
                </c:pt>
                <c:pt idx="2299">
                  <c:v>0.38</c:v>
                </c:pt>
                <c:pt idx="2300">
                  <c:v>0.38</c:v>
                </c:pt>
                <c:pt idx="2301">
                  <c:v>0.38</c:v>
                </c:pt>
                <c:pt idx="2302">
                  <c:v>0.38</c:v>
                </c:pt>
                <c:pt idx="2303">
                  <c:v>0.38</c:v>
                </c:pt>
                <c:pt idx="2304">
                  <c:v>0.38</c:v>
                </c:pt>
                <c:pt idx="2305">
                  <c:v>0.38</c:v>
                </c:pt>
                <c:pt idx="2306">
                  <c:v>0.38</c:v>
                </c:pt>
                <c:pt idx="2307">
                  <c:v>0.38</c:v>
                </c:pt>
                <c:pt idx="2308">
                  <c:v>0.38</c:v>
                </c:pt>
                <c:pt idx="2309">
                  <c:v>0.38</c:v>
                </c:pt>
                <c:pt idx="2310">
                  <c:v>0.38</c:v>
                </c:pt>
                <c:pt idx="2311">
                  <c:v>0.38</c:v>
                </c:pt>
                <c:pt idx="2312">
                  <c:v>0.38</c:v>
                </c:pt>
                <c:pt idx="2313">
                  <c:v>0.38</c:v>
                </c:pt>
                <c:pt idx="2314">
                  <c:v>0.38</c:v>
                </c:pt>
                <c:pt idx="2315">
                  <c:v>0.38</c:v>
                </c:pt>
                <c:pt idx="2316">
                  <c:v>0.38</c:v>
                </c:pt>
                <c:pt idx="2317">
                  <c:v>0.38</c:v>
                </c:pt>
                <c:pt idx="2318">
                  <c:v>0.38</c:v>
                </c:pt>
                <c:pt idx="2319">
                  <c:v>0.38</c:v>
                </c:pt>
                <c:pt idx="2320">
                  <c:v>0.38</c:v>
                </c:pt>
                <c:pt idx="2321">
                  <c:v>0.38</c:v>
                </c:pt>
                <c:pt idx="2322">
                  <c:v>0.38</c:v>
                </c:pt>
                <c:pt idx="2323">
                  <c:v>0.38</c:v>
                </c:pt>
                <c:pt idx="2324">
                  <c:v>0.38</c:v>
                </c:pt>
                <c:pt idx="2325">
                  <c:v>0.38</c:v>
                </c:pt>
                <c:pt idx="2326">
                  <c:v>0.38</c:v>
                </c:pt>
                <c:pt idx="2327">
                  <c:v>0.38</c:v>
                </c:pt>
                <c:pt idx="2328">
                  <c:v>0.38</c:v>
                </c:pt>
                <c:pt idx="2329">
                  <c:v>0.38</c:v>
                </c:pt>
                <c:pt idx="2330">
                  <c:v>0.38</c:v>
                </c:pt>
                <c:pt idx="2331">
                  <c:v>0.38</c:v>
                </c:pt>
                <c:pt idx="2332">
                  <c:v>0.38</c:v>
                </c:pt>
                <c:pt idx="2333">
                  <c:v>0.38</c:v>
                </c:pt>
                <c:pt idx="2334">
                  <c:v>0.38</c:v>
                </c:pt>
                <c:pt idx="2335">
                  <c:v>0.38</c:v>
                </c:pt>
                <c:pt idx="2336">
                  <c:v>0.38</c:v>
                </c:pt>
                <c:pt idx="2337">
                  <c:v>0.38</c:v>
                </c:pt>
                <c:pt idx="2338">
                  <c:v>0.38</c:v>
                </c:pt>
                <c:pt idx="2339">
                  <c:v>0.38</c:v>
                </c:pt>
                <c:pt idx="2340">
                  <c:v>0.38</c:v>
                </c:pt>
                <c:pt idx="2341">
                  <c:v>0.38</c:v>
                </c:pt>
                <c:pt idx="2342">
                  <c:v>0.38</c:v>
                </c:pt>
                <c:pt idx="2343">
                  <c:v>0.38</c:v>
                </c:pt>
                <c:pt idx="2344">
                  <c:v>0.38</c:v>
                </c:pt>
                <c:pt idx="2345">
                  <c:v>0.38</c:v>
                </c:pt>
                <c:pt idx="2346">
                  <c:v>0.38</c:v>
                </c:pt>
                <c:pt idx="2347">
                  <c:v>0.38</c:v>
                </c:pt>
                <c:pt idx="2348">
                  <c:v>0.38</c:v>
                </c:pt>
                <c:pt idx="2349">
                  <c:v>0.38</c:v>
                </c:pt>
                <c:pt idx="2350">
                  <c:v>0.38</c:v>
                </c:pt>
                <c:pt idx="2351">
                  <c:v>0.38</c:v>
                </c:pt>
                <c:pt idx="2352">
                  <c:v>0.38</c:v>
                </c:pt>
                <c:pt idx="2353">
                  <c:v>0.38</c:v>
                </c:pt>
                <c:pt idx="2354">
                  <c:v>0.38</c:v>
                </c:pt>
                <c:pt idx="2355">
                  <c:v>0.38</c:v>
                </c:pt>
                <c:pt idx="2356">
                  <c:v>0.38</c:v>
                </c:pt>
                <c:pt idx="2357">
                  <c:v>0.38</c:v>
                </c:pt>
                <c:pt idx="2358">
                  <c:v>0.38</c:v>
                </c:pt>
                <c:pt idx="2359">
                  <c:v>0.38</c:v>
                </c:pt>
                <c:pt idx="2360">
                  <c:v>0.38</c:v>
                </c:pt>
                <c:pt idx="2361">
                  <c:v>0.38</c:v>
                </c:pt>
                <c:pt idx="2362">
                  <c:v>0.38</c:v>
                </c:pt>
                <c:pt idx="2363">
                  <c:v>0.38</c:v>
                </c:pt>
                <c:pt idx="2364">
                  <c:v>0.38</c:v>
                </c:pt>
                <c:pt idx="2365">
                  <c:v>0.38</c:v>
                </c:pt>
                <c:pt idx="2366">
                  <c:v>0.38</c:v>
                </c:pt>
                <c:pt idx="2367">
                  <c:v>0.38</c:v>
                </c:pt>
                <c:pt idx="2368">
                  <c:v>0.38</c:v>
                </c:pt>
                <c:pt idx="2369">
                  <c:v>0.38</c:v>
                </c:pt>
                <c:pt idx="2370">
                  <c:v>0.38</c:v>
                </c:pt>
                <c:pt idx="2371">
                  <c:v>0.38</c:v>
                </c:pt>
                <c:pt idx="2372">
                  <c:v>0.38</c:v>
                </c:pt>
                <c:pt idx="2373">
                  <c:v>0.38</c:v>
                </c:pt>
                <c:pt idx="2374">
                  <c:v>0.38</c:v>
                </c:pt>
                <c:pt idx="2375">
                  <c:v>0.38</c:v>
                </c:pt>
                <c:pt idx="2376">
                  <c:v>0.38</c:v>
                </c:pt>
                <c:pt idx="2377">
                  <c:v>0.38</c:v>
                </c:pt>
                <c:pt idx="2378">
                  <c:v>0.38</c:v>
                </c:pt>
                <c:pt idx="2379">
                  <c:v>0.38</c:v>
                </c:pt>
                <c:pt idx="2380">
                  <c:v>0.38</c:v>
                </c:pt>
                <c:pt idx="2381">
                  <c:v>0.38</c:v>
                </c:pt>
                <c:pt idx="2382">
                  <c:v>0.38</c:v>
                </c:pt>
                <c:pt idx="2383">
                  <c:v>0.38</c:v>
                </c:pt>
                <c:pt idx="2384">
                  <c:v>0.38</c:v>
                </c:pt>
                <c:pt idx="2385">
                  <c:v>0.38</c:v>
                </c:pt>
                <c:pt idx="2386">
                  <c:v>0.38</c:v>
                </c:pt>
                <c:pt idx="2387">
                  <c:v>0.38</c:v>
                </c:pt>
                <c:pt idx="2388">
                  <c:v>0.38</c:v>
                </c:pt>
                <c:pt idx="2389">
                  <c:v>0.38</c:v>
                </c:pt>
                <c:pt idx="2390">
                  <c:v>0.38</c:v>
                </c:pt>
                <c:pt idx="2391">
                  <c:v>0.38</c:v>
                </c:pt>
                <c:pt idx="2392">
                  <c:v>0.38</c:v>
                </c:pt>
                <c:pt idx="2393">
                  <c:v>0.38</c:v>
                </c:pt>
                <c:pt idx="2394">
                  <c:v>0.38</c:v>
                </c:pt>
                <c:pt idx="2395">
                  <c:v>0.38</c:v>
                </c:pt>
                <c:pt idx="2396">
                  <c:v>0.38</c:v>
                </c:pt>
                <c:pt idx="2397">
                  <c:v>0.38</c:v>
                </c:pt>
                <c:pt idx="2398">
                  <c:v>0.38</c:v>
                </c:pt>
                <c:pt idx="2399">
                  <c:v>0.38</c:v>
                </c:pt>
                <c:pt idx="2400">
                  <c:v>0.38</c:v>
                </c:pt>
                <c:pt idx="2401">
                  <c:v>0.38</c:v>
                </c:pt>
                <c:pt idx="2402">
                  <c:v>0.38</c:v>
                </c:pt>
                <c:pt idx="2403">
                  <c:v>0.38</c:v>
                </c:pt>
                <c:pt idx="2404">
                  <c:v>0.38</c:v>
                </c:pt>
                <c:pt idx="2405">
                  <c:v>0.38</c:v>
                </c:pt>
                <c:pt idx="2406">
                  <c:v>0.38</c:v>
                </c:pt>
                <c:pt idx="2407">
                  <c:v>0.38</c:v>
                </c:pt>
                <c:pt idx="2408">
                  <c:v>0.38</c:v>
                </c:pt>
                <c:pt idx="2409">
                  <c:v>0.38</c:v>
                </c:pt>
                <c:pt idx="2410">
                  <c:v>0.38</c:v>
                </c:pt>
                <c:pt idx="2411">
                  <c:v>0.38</c:v>
                </c:pt>
                <c:pt idx="2412">
                  <c:v>0.38</c:v>
                </c:pt>
                <c:pt idx="2413">
                  <c:v>0.38</c:v>
                </c:pt>
                <c:pt idx="2414">
                  <c:v>0.38</c:v>
                </c:pt>
                <c:pt idx="2415">
                  <c:v>0.38</c:v>
                </c:pt>
                <c:pt idx="2416">
                  <c:v>0.38</c:v>
                </c:pt>
                <c:pt idx="2417">
                  <c:v>0.38</c:v>
                </c:pt>
                <c:pt idx="2418">
                  <c:v>0.38</c:v>
                </c:pt>
                <c:pt idx="2419">
                  <c:v>0.38</c:v>
                </c:pt>
                <c:pt idx="2420">
                  <c:v>0.38</c:v>
                </c:pt>
                <c:pt idx="2421">
                  <c:v>0.38</c:v>
                </c:pt>
                <c:pt idx="2422">
                  <c:v>0.38</c:v>
                </c:pt>
                <c:pt idx="2423">
                  <c:v>0.38</c:v>
                </c:pt>
                <c:pt idx="2424">
                  <c:v>0.38</c:v>
                </c:pt>
                <c:pt idx="2425">
                  <c:v>0.38</c:v>
                </c:pt>
                <c:pt idx="2426">
                  <c:v>0.38</c:v>
                </c:pt>
                <c:pt idx="2427">
                  <c:v>0.38</c:v>
                </c:pt>
                <c:pt idx="2428">
                  <c:v>0.38</c:v>
                </c:pt>
                <c:pt idx="2429">
                  <c:v>0.38</c:v>
                </c:pt>
                <c:pt idx="2430">
                  <c:v>0.38</c:v>
                </c:pt>
                <c:pt idx="2431">
                  <c:v>0.38</c:v>
                </c:pt>
                <c:pt idx="2432">
                  <c:v>0.38</c:v>
                </c:pt>
                <c:pt idx="2433">
                  <c:v>0.38</c:v>
                </c:pt>
                <c:pt idx="2434">
                  <c:v>0.38</c:v>
                </c:pt>
                <c:pt idx="2435">
                  <c:v>0.38</c:v>
                </c:pt>
                <c:pt idx="2436">
                  <c:v>0.38</c:v>
                </c:pt>
                <c:pt idx="2437">
                  <c:v>0.38</c:v>
                </c:pt>
                <c:pt idx="2438">
                  <c:v>0.38</c:v>
                </c:pt>
                <c:pt idx="2439">
                  <c:v>0.38</c:v>
                </c:pt>
                <c:pt idx="2440">
                  <c:v>0.38</c:v>
                </c:pt>
                <c:pt idx="2441">
                  <c:v>0.38</c:v>
                </c:pt>
                <c:pt idx="2442">
                  <c:v>0.38</c:v>
                </c:pt>
                <c:pt idx="2443">
                  <c:v>0.38</c:v>
                </c:pt>
                <c:pt idx="2444">
                  <c:v>0.38</c:v>
                </c:pt>
                <c:pt idx="2445">
                  <c:v>0.38</c:v>
                </c:pt>
                <c:pt idx="2446">
                  <c:v>0.38</c:v>
                </c:pt>
                <c:pt idx="2447">
                  <c:v>0.38</c:v>
                </c:pt>
                <c:pt idx="2448">
                  <c:v>0.38</c:v>
                </c:pt>
                <c:pt idx="2449">
                  <c:v>0.38</c:v>
                </c:pt>
                <c:pt idx="2450">
                  <c:v>0.38</c:v>
                </c:pt>
                <c:pt idx="2451">
                  <c:v>0.38</c:v>
                </c:pt>
                <c:pt idx="2452">
                  <c:v>0.38</c:v>
                </c:pt>
                <c:pt idx="2453">
                  <c:v>0.38</c:v>
                </c:pt>
                <c:pt idx="2454">
                  <c:v>0.38</c:v>
                </c:pt>
                <c:pt idx="2455">
                  <c:v>0.38</c:v>
                </c:pt>
                <c:pt idx="2456">
                  <c:v>0.38</c:v>
                </c:pt>
                <c:pt idx="2457">
                  <c:v>0.38</c:v>
                </c:pt>
                <c:pt idx="2458">
                  <c:v>0.38</c:v>
                </c:pt>
                <c:pt idx="2459">
                  <c:v>0.38</c:v>
                </c:pt>
                <c:pt idx="2460">
                  <c:v>0.38</c:v>
                </c:pt>
                <c:pt idx="2461">
                  <c:v>0.38</c:v>
                </c:pt>
                <c:pt idx="2462">
                  <c:v>0.38</c:v>
                </c:pt>
                <c:pt idx="2463">
                  <c:v>0.38</c:v>
                </c:pt>
                <c:pt idx="2464">
                  <c:v>0.38</c:v>
                </c:pt>
                <c:pt idx="2465">
                  <c:v>0.38</c:v>
                </c:pt>
                <c:pt idx="2466">
                  <c:v>0.38</c:v>
                </c:pt>
                <c:pt idx="2467">
                  <c:v>0.38</c:v>
                </c:pt>
                <c:pt idx="2468">
                  <c:v>0.38</c:v>
                </c:pt>
                <c:pt idx="2469">
                  <c:v>0.38</c:v>
                </c:pt>
                <c:pt idx="2470">
                  <c:v>0.38</c:v>
                </c:pt>
                <c:pt idx="2471">
                  <c:v>0.38</c:v>
                </c:pt>
                <c:pt idx="2472">
                  <c:v>0.38</c:v>
                </c:pt>
                <c:pt idx="2473">
                  <c:v>0.38</c:v>
                </c:pt>
                <c:pt idx="2474">
                  <c:v>0.38</c:v>
                </c:pt>
                <c:pt idx="2475">
                  <c:v>0.38</c:v>
                </c:pt>
                <c:pt idx="2476">
                  <c:v>0.38</c:v>
                </c:pt>
                <c:pt idx="2477">
                  <c:v>0.38</c:v>
                </c:pt>
                <c:pt idx="2478">
                  <c:v>0.38</c:v>
                </c:pt>
                <c:pt idx="2479">
                  <c:v>0.38</c:v>
                </c:pt>
                <c:pt idx="2480">
                  <c:v>0.38</c:v>
                </c:pt>
                <c:pt idx="2481">
                  <c:v>0.38</c:v>
                </c:pt>
                <c:pt idx="2482">
                  <c:v>0.38</c:v>
                </c:pt>
                <c:pt idx="2483">
                  <c:v>0.38</c:v>
                </c:pt>
                <c:pt idx="2484">
                  <c:v>0.38</c:v>
                </c:pt>
                <c:pt idx="2485">
                  <c:v>0.38</c:v>
                </c:pt>
                <c:pt idx="2486">
                  <c:v>0.38</c:v>
                </c:pt>
                <c:pt idx="2487">
                  <c:v>0.38</c:v>
                </c:pt>
                <c:pt idx="2488">
                  <c:v>0.38</c:v>
                </c:pt>
                <c:pt idx="2489">
                  <c:v>0.38</c:v>
                </c:pt>
                <c:pt idx="2490">
                  <c:v>0.38</c:v>
                </c:pt>
                <c:pt idx="2491">
                  <c:v>0.38</c:v>
                </c:pt>
                <c:pt idx="2492">
                  <c:v>0.38</c:v>
                </c:pt>
                <c:pt idx="2493">
                  <c:v>0.38</c:v>
                </c:pt>
                <c:pt idx="2494">
                  <c:v>0.38</c:v>
                </c:pt>
                <c:pt idx="2495">
                  <c:v>0.38</c:v>
                </c:pt>
                <c:pt idx="2496">
                  <c:v>0.38</c:v>
                </c:pt>
                <c:pt idx="2497">
                  <c:v>0.38</c:v>
                </c:pt>
                <c:pt idx="2498">
                  <c:v>0.38</c:v>
                </c:pt>
                <c:pt idx="2499">
                  <c:v>0.38</c:v>
                </c:pt>
                <c:pt idx="2500">
                  <c:v>0.38</c:v>
                </c:pt>
                <c:pt idx="2501">
                  <c:v>0.38</c:v>
                </c:pt>
                <c:pt idx="2502">
                  <c:v>0.38</c:v>
                </c:pt>
                <c:pt idx="2503">
                  <c:v>0.38</c:v>
                </c:pt>
                <c:pt idx="2504">
                  <c:v>0.38</c:v>
                </c:pt>
                <c:pt idx="2505">
                  <c:v>0.38</c:v>
                </c:pt>
                <c:pt idx="2506">
                  <c:v>0.38</c:v>
                </c:pt>
                <c:pt idx="2507">
                  <c:v>0.38</c:v>
                </c:pt>
                <c:pt idx="2508">
                  <c:v>0.38</c:v>
                </c:pt>
                <c:pt idx="2509">
                  <c:v>0.38</c:v>
                </c:pt>
                <c:pt idx="2510">
                  <c:v>0.38</c:v>
                </c:pt>
                <c:pt idx="2511">
                  <c:v>0.38</c:v>
                </c:pt>
                <c:pt idx="2512">
                  <c:v>0.38</c:v>
                </c:pt>
                <c:pt idx="2513">
                  <c:v>0.38</c:v>
                </c:pt>
                <c:pt idx="2514">
                  <c:v>0.38</c:v>
                </c:pt>
                <c:pt idx="2515">
                  <c:v>0.38</c:v>
                </c:pt>
                <c:pt idx="2516">
                  <c:v>0.38</c:v>
                </c:pt>
                <c:pt idx="2517">
                  <c:v>0.38</c:v>
                </c:pt>
                <c:pt idx="2518">
                  <c:v>0.38</c:v>
                </c:pt>
                <c:pt idx="2519">
                  <c:v>0.38</c:v>
                </c:pt>
                <c:pt idx="2520">
                  <c:v>0.38</c:v>
                </c:pt>
                <c:pt idx="2521">
                  <c:v>0.38</c:v>
                </c:pt>
                <c:pt idx="2522">
                  <c:v>0.38</c:v>
                </c:pt>
                <c:pt idx="2523">
                  <c:v>0.38</c:v>
                </c:pt>
                <c:pt idx="2524">
                  <c:v>0.38</c:v>
                </c:pt>
                <c:pt idx="2525">
                  <c:v>0.38</c:v>
                </c:pt>
                <c:pt idx="2526">
                  <c:v>0.38</c:v>
                </c:pt>
                <c:pt idx="2527">
                  <c:v>0.38</c:v>
                </c:pt>
                <c:pt idx="2528">
                  <c:v>0.38</c:v>
                </c:pt>
                <c:pt idx="2529">
                  <c:v>0.38</c:v>
                </c:pt>
                <c:pt idx="2530">
                  <c:v>0.38</c:v>
                </c:pt>
                <c:pt idx="2531">
                  <c:v>0.38</c:v>
                </c:pt>
                <c:pt idx="2532">
                  <c:v>0.38</c:v>
                </c:pt>
                <c:pt idx="2533">
                  <c:v>0.38</c:v>
                </c:pt>
                <c:pt idx="2534">
                  <c:v>0.38</c:v>
                </c:pt>
                <c:pt idx="2535">
                  <c:v>0.38</c:v>
                </c:pt>
                <c:pt idx="2536">
                  <c:v>0.38</c:v>
                </c:pt>
                <c:pt idx="2537">
                  <c:v>0.38</c:v>
                </c:pt>
                <c:pt idx="2538">
                  <c:v>0.38</c:v>
                </c:pt>
                <c:pt idx="2539">
                  <c:v>0.38</c:v>
                </c:pt>
                <c:pt idx="2540">
                  <c:v>0.38</c:v>
                </c:pt>
                <c:pt idx="2541">
                  <c:v>0.38</c:v>
                </c:pt>
                <c:pt idx="2542">
                  <c:v>0.38</c:v>
                </c:pt>
                <c:pt idx="2543">
                  <c:v>0.38</c:v>
                </c:pt>
                <c:pt idx="2544">
                  <c:v>0.38</c:v>
                </c:pt>
                <c:pt idx="2545">
                  <c:v>0.38</c:v>
                </c:pt>
                <c:pt idx="2546">
                  <c:v>0.38</c:v>
                </c:pt>
                <c:pt idx="2547">
                  <c:v>0.38</c:v>
                </c:pt>
                <c:pt idx="2548">
                  <c:v>0.38</c:v>
                </c:pt>
                <c:pt idx="2549">
                  <c:v>0.38</c:v>
                </c:pt>
                <c:pt idx="2550">
                  <c:v>0.38</c:v>
                </c:pt>
                <c:pt idx="2551">
                  <c:v>0.38</c:v>
                </c:pt>
                <c:pt idx="2552">
                  <c:v>0.38</c:v>
                </c:pt>
                <c:pt idx="2553">
                  <c:v>0.38</c:v>
                </c:pt>
                <c:pt idx="2554">
                  <c:v>0.38</c:v>
                </c:pt>
                <c:pt idx="2555">
                  <c:v>0.38</c:v>
                </c:pt>
                <c:pt idx="2556">
                  <c:v>0.38</c:v>
                </c:pt>
                <c:pt idx="2557">
                  <c:v>0.38</c:v>
                </c:pt>
                <c:pt idx="2558">
                  <c:v>0.38</c:v>
                </c:pt>
                <c:pt idx="2559">
                  <c:v>0.38</c:v>
                </c:pt>
                <c:pt idx="2560">
                  <c:v>0.38</c:v>
                </c:pt>
                <c:pt idx="2561">
                  <c:v>0.38</c:v>
                </c:pt>
                <c:pt idx="2562">
                  <c:v>0.38</c:v>
                </c:pt>
                <c:pt idx="2563">
                  <c:v>0.38</c:v>
                </c:pt>
                <c:pt idx="2564">
                  <c:v>0.38</c:v>
                </c:pt>
                <c:pt idx="2565">
                  <c:v>0.38</c:v>
                </c:pt>
                <c:pt idx="2566">
                  <c:v>0.38</c:v>
                </c:pt>
                <c:pt idx="2567">
                  <c:v>0.38</c:v>
                </c:pt>
                <c:pt idx="2568">
                  <c:v>0.38</c:v>
                </c:pt>
                <c:pt idx="2569">
                  <c:v>0.38</c:v>
                </c:pt>
                <c:pt idx="2570">
                  <c:v>0.38</c:v>
                </c:pt>
                <c:pt idx="2571">
                  <c:v>0.38</c:v>
                </c:pt>
                <c:pt idx="2572">
                  <c:v>0.38</c:v>
                </c:pt>
                <c:pt idx="2573">
                  <c:v>0.38</c:v>
                </c:pt>
                <c:pt idx="2574">
                  <c:v>0.38</c:v>
                </c:pt>
                <c:pt idx="2575">
                  <c:v>0.38</c:v>
                </c:pt>
                <c:pt idx="2576">
                  <c:v>0.38</c:v>
                </c:pt>
                <c:pt idx="2577">
                  <c:v>0.38</c:v>
                </c:pt>
                <c:pt idx="2578">
                  <c:v>0.38</c:v>
                </c:pt>
                <c:pt idx="2579">
                  <c:v>0.38</c:v>
                </c:pt>
                <c:pt idx="2580">
                  <c:v>0.38</c:v>
                </c:pt>
                <c:pt idx="2581">
                  <c:v>0.38</c:v>
                </c:pt>
                <c:pt idx="2582">
                  <c:v>0.38</c:v>
                </c:pt>
                <c:pt idx="2583">
                  <c:v>0.38</c:v>
                </c:pt>
                <c:pt idx="2584">
                  <c:v>0.38</c:v>
                </c:pt>
                <c:pt idx="2585">
                  <c:v>0.38</c:v>
                </c:pt>
                <c:pt idx="2586">
                  <c:v>0.38</c:v>
                </c:pt>
                <c:pt idx="2587">
                  <c:v>0.38</c:v>
                </c:pt>
                <c:pt idx="2588">
                  <c:v>0.38</c:v>
                </c:pt>
                <c:pt idx="2589">
                  <c:v>0.38</c:v>
                </c:pt>
                <c:pt idx="2590">
                  <c:v>0.38</c:v>
                </c:pt>
                <c:pt idx="2591">
                  <c:v>0.38</c:v>
                </c:pt>
                <c:pt idx="2592">
                  <c:v>0.38</c:v>
                </c:pt>
                <c:pt idx="2593">
                  <c:v>0.38</c:v>
                </c:pt>
                <c:pt idx="2594">
                  <c:v>0.38</c:v>
                </c:pt>
                <c:pt idx="2595">
                  <c:v>0.38</c:v>
                </c:pt>
                <c:pt idx="2596">
                  <c:v>0.38</c:v>
                </c:pt>
                <c:pt idx="2597">
                  <c:v>0.38</c:v>
                </c:pt>
                <c:pt idx="2598">
                  <c:v>0.38</c:v>
                </c:pt>
                <c:pt idx="2599">
                  <c:v>0.38</c:v>
                </c:pt>
                <c:pt idx="2600">
                  <c:v>0.38</c:v>
                </c:pt>
                <c:pt idx="2601">
                  <c:v>0.38</c:v>
                </c:pt>
                <c:pt idx="2602">
                  <c:v>0.38</c:v>
                </c:pt>
                <c:pt idx="2603">
                  <c:v>0.38</c:v>
                </c:pt>
                <c:pt idx="2604">
                  <c:v>0.38</c:v>
                </c:pt>
                <c:pt idx="2605">
                  <c:v>0.38</c:v>
                </c:pt>
                <c:pt idx="2606">
                  <c:v>0.38</c:v>
                </c:pt>
                <c:pt idx="2607">
                  <c:v>0.38</c:v>
                </c:pt>
                <c:pt idx="2608">
                  <c:v>0.38</c:v>
                </c:pt>
                <c:pt idx="2609">
                  <c:v>0.38</c:v>
                </c:pt>
                <c:pt idx="2610">
                  <c:v>0.38</c:v>
                </c:pt>
                <c:pt idx="2611">
                  <c:v>0.38</c:v>
                </c:pt>
                <c:pt idx="2612">
                  <c:v>0.38</c:v>
                </c:pt>
                <c:pt idx="2613">
                  <c:v>0.38</c:v>
                </c:pt>
                <c:pt idx="2614">
                  <c:v>0.38</c:v>
                </c:pt>
                <c:pt idx="2615">
                  <c:v>0.38</c:v>
                </c:pt>
                <c:pt idx="2616">
                  <c:v>0.38</c:v>
                </c:pt>
                <c:pt idx="2617">
                  <c:v>0.38</c:v>
                </c:pt>
                <c:pt idx="2618">
                  <c:v>0.38</c:v>
                </c:pt>
                <c:pt idx="2619">
                  <c:v>0.38</c:v>
                </c:pt>
                <c:pt idx="2620">
                  <c:v>0.38</c:v>
                </c:pt>
                <c:pt idx="2621">
                  <c:v>0.38</c:v>
                </c:pt>
                <c:pt idx="2622">
                  <c:v>0.38</c:v>
                </c:pt>
                <c:pt idx="2623">
                  <c:v>0.38</c:v>
                </c:pt>
                <c:pt idx="2624">
                  <c:v>0.38</c:v>
                </c:pt>
                <c:pt idx="2625">
                  <c:v>0.38</c:v>
                </c:pt>
                <c:pt idx="2626">
                  <c:v>0.38</c:v>
                </c:pt>
                <c:pt idx="2627">
                  <c:v>0.38</c:v>
                </c:pt>
                <c:pt idx="2628">
                  <c:v>0.38</c:v>
                </c:pt>
                <c:pt idx="2629">
                  <c:v>0.38</c:v>
                </c:pt>
                <c:pt idx="2630">
                  <c:v>0.38</c:v>
                </c:pt>
                <c:pt idx="2631">
                  <c:v>0.38</c:v>
                </c:pt>
                <c:pt idx="2632">
                  <c:v>0.38</c:v>
                </c:pt>
                <c:pt idx="2633">
                  <c:v>0.38</c:v>
                </c:pt>
                <c:pt idx="2634">
                  <c:v>0.38</c:v>
                </c:pt>
                <c:pt idx="2635">
                  <c:v>0.38</c:v>
                </c:pt>
                <c:pt idx="2636">
                  <c:v>0.38</c:v>
                </c:pt>
                <c:pt idx="2637">
                  <c:v>0.38</c:v>
                </c:pt>
                <c:pt idx="2638">
                  <c:v>0.38</c:v>
                </c:pt>
                <c:pt idx="2639">
                  <c:v>0.38</c:v>
                </c:pt>
                <c:pt idx="2640">
                  <c:v>0.38</c:v>
                </c:pt>
                <c:pt idx="2641">
                  <c:v>0.38</c:v>
                </c:pt>
                <c:pt idx="2642">
                  <c:v>0.38</c:v>
                </c:pt>
                <c:pt idx="2643">
                  <c:v>0.38</c:v>
                </c:pt>
                <c:pt idx="2644">
                  <c:v>0.38</c:v>
                </c:pt>
                <c:pt idx="2645">
                  <c:v>0.38</c:v>
                </c:pt>
                <c:pt idx="2646">
                  <c:v>0.38</c:v>
                </c:pt>
                <c:pt idx="2647">
                  <c:v>0.38</c:v>
                </c:pt>
                <c:pt idx="2648">
                  <c:v>0.38</c:v>
                </c:pt>
                <c:pt idx="2649">
                  <c:v>0.38</c:v>
                </c:pt>
                <c:pt idx="2650">
                  <c:v>0.38</c:v>
                </c:pt>
                <c:pt idx="2651">
                  <c:v>0.38</c:v>
                </c:pt>
                <c:pt idx="2652">
                  <c:v>0.38</c:v>
                </c:pt>
                <c:pt idx="2653">
                  <c:v>0.38</c:v>
                </c:pt>
                <c:pt idx="2654">
                  <c:v>0.38</c:v>
                </c:pt>
                <c:pt idx="2655">
                  <c:v>0.38</c:v>
                </c:pt>
                <c:pt idx="2656">
                  <c:v>0.38</c:v>
                </c:pt>
                <c:pt idx="2657">
                  <c:v>0.38</c:v>
                </c:pt>
                <c:pt idx="2658">
                  <c:v>0.38</c:v>
                </c:pt>
                <c:pt idx="2659">
                  <c:v>0.38</c:v>
                </c:pt>
                <c:pt idx="2660">
                  <c:v>0.38</c:v>
                </c:pt>
                <c:pt idx="2661">
                  <c:v>0.38</c:v>
                </c:pt>
                <c:pt idx="2662">
                  <c:v>0.38</c:v>
                </c:pt>
                <c:pt idx="2663">
                  <c:v>0.38</c:v>
                </c:pt>
                <c:pt idx="2664">
                  <c:v>0.38</c:v>
                </c:pt>
                <c:pt idx="2665">
                  <c:v>0.38</c:v>
                </c:pt>
                <c:pt idx="2666">
                  <c:v>0.38</c:v>
                </c:pt>
                <c:pt idx="2667">
                  <c:v>0.38</c:v>
                </c:pt>
                <c:pt idx="2668">
                  <c:v>0.38</c:v>
                </c:pt>
                <c:pt idx="2669">
                  <c:v>0.38</c:v>
                </c:pt>
                <c:pt idx="2670">
                  <c:v>0.38</c:v>
                </c:pt>
                <c:pt idx="2671">
                  <c:v>0.38</c:v>
                </c:pt>
                <c:pt idx="2672">
                  <c:v>0.38</c:v>
                </c:pt>
                <c:pt idx="2673">
                  <c:v>0.38</c:v>
                </c:pt>
                <c:pt idx="2674">
                  <c:v>0.38</c:v>
                </c:pt>
                <c:pt idx="2675">
                  <c:v>0.38</c:v>
                </c:pt>
                <c:pt idx="2676">
                  <c:v>0.38</c:v>
                </c:pt>
                <c:pt idx="2677">
                  <c:v>0.38</c:v>
                </c:pt>
                <c:pt idx="2678">
                  <c:v>0.38</c:v>
                </c:pt>
                <c:pt idx="2679">
                  <c:v>0.38</c:v>
                </c:pt>
                <c:pt idx="2680">
                  <c:v>0.38</c:v>
                </c:pt>
                <c:pt idx="2681">
                  <c:v>0.38</c:v>
                </c:pt>
                <c:pt idx="2682">
                  <c:v>0.38</c:v>
                </c:pt>
                <c:pt idx="2683">
                  <c:v>0.38</c:v>
                </c:pt>
                <c:pt idx="2684">
                  <c:v>0.38</c:v>
                </c:pt>
                <c:pt idx="2685">
                  <c:v>0.38</c:v>
                </c:pt>
                <c:pt idx="2686">
                  <c:v>0.38</c:v>
                </c:pt>
                <c:pt idx="2687">
                  <c:v>0.38</c:v>
                </c:pt>
                <c:pt idx="2688">
                  <c:v>0.38</c:v>
                </c:pt>
                <c:pt idx="2689">
                  <c:v>0.38</c:v>
                </c:pt>
                <c:pt idx="2690">
                  <c:v>0.38</c:v>
                </c:pt>
                <c:pt idx="2691">
                  <c:v>0.38</c:v>
                </c:pt>
                <c:pt idx="2692">
                  <c:v>0.38</c:v>
                </c:pt>
                <c:pt idx="2693">
                  <c:v>0.38</c:v>
                </c:pt>
                <c:pt idx="2694">
                  <c:v>0.38</c:v>
                </c:pt>
                <c:pt idx="2695">
                  <c:v>0.38</c:v>
                </c:pt>
                <c:pt idx="2696">
                  <c:v>0.38</c:v>
                </c:pt>
                <c:pt idx="2697">
                  <c:v>0.38</c:v>
                </c:pt>
                <c:pt idx="2698">
                  <c:v>0.38</c:v>
                </c:pt>
                <c:pt idx="2699">
                  <c:v>0.38</c:v>
                </c:pt>
                <c:pt idx="2700">
                  <c:v>0.38</c:v>
                </c:pt>
                <c:pt idx="2701">
                  <c:v>0.38</c:v>
                </c:pt>
                <c:pt idx="2702">
                  <c:v>0.38</c:v>
                </c:pt>
                <c:pt idx="2703">
                  <c:v>0.38</c:v>
                </c:pt>
                <c:pt idx="2704">
                  <c:v>0.38</c:v>
                </c:pt>
                <c:pt idx="2705">
                  <c:v>0.38</c:v>
                </c:pt>
                <c:pt idx="2706">
                  <c:v>0.38</c:v>
                </c:pt>
                <c:pt idx="2707">
                  <c:v>0.38</c:v>
                </c:pt>
                <c:pt idx="2708">
                  <c:v>0.38</c:v>
                </c:pt>
                <c:pt idx="2709">
                  <c:v>0.38</c:v>
                </c:pt>
                <c:pt idx="2710">
                  <c:v>0.38</c:v>
                </c:pt>
                <c:pt idx="2711">
                  <c:v>0.38</c:v>
                </c:pt>
                <c:pt idx="2712">
                  <c:v>0.38</c:v>
                </c:pt>
                <c:pt idx="2713">
                  <c:v>0.38</c:v>
                </c:pt>
                <c:pt idx="2714">
                  <c:v>0.38</c:v>
                </c:pt>
                <c:pt idx="2715">
                  <c:v>0.38</c:v>
                </c:pt>
                <c:pt idx="2716">
                  <c:v>0.38</c:v>
                </c:pt>
                <c:pt idx="2717">
                  <c:v>0.38</c:v>
                </c:pt>
                <c:pt idx="2718">
                  <c:v>0.38</c:v>
                </c:pt>
                <c:pt idx="2719">
                  <c:v>0.38</c:v>
                </c:pt>
                <c:pt idx="2720">
                  <c:v>0.38</c:v>
                </c:pt>
                <c:pt idx="2721">
                  <c:v>0.38</c:v>
                </c:pt>
                <c:pt idx="2722">
                  <c:v>0.38</c:v>
                </c:pt>
                <c:pt idx="2723">
                  <c:v>0.38</c:v>
                </c:pt>
                <c:pt idx="2724">
                  <c:v>0.38</c:v>
                </c:pt>
                <c:pt idx="2725">
                  <c:v>0.38</c:v>
                </c:pt>
                <c:pt idx="2726">
                  <c:v>0.38</c:v>
                </c:pt>
                <c:pt idx="2727">
                  <c:v>0.38</c:v>
                </c:pt>
                <c:pt idx="2728">
                  <c:v>0.38</c:v>
                </c:pt>
                <c:pt idx="2729">
                  <c:v>0.38</c:v>
                </c:pt>
                <c:pt idx="2730">
                  <c:v>0.38</c:v>
                </c:pt>
                <c:pt idx="2731">
                  <c:v>0.38</c:v>
                </c:pt>
                <c:pt idx="2732">
                  <c:v>0.38</c:v>
                </c:pt>
                <c:pt idx="2733">
                  <c:v>0.38</c:v>
                </c:pt>
                <c:pt idx="2734">
                  <c:v>0.38</c:v>
                </c:pt>
                <c:pt idx="2735">
                  <c:v>0.38</c:v>
                </c:pt>
                <c:pt idx="2736">
                  <c:v>0.38</c:v>
                </c:pt>
                <c:pt idx="2737">
                  <c:v>0.38</c:v>
                </c:pt>
                <c:pt idx="2738">
                  <c:v>0.38</c:v>
                </c:pt>
                <c:pt idx="2739">
                  <c:v>0.38</c:v>
                </c:pt>
                <c:pt idx="2740">
                  <c:v>0.38</c:v>
                </c:pt>
                <c:pt idx="2741">
                  <c:v>0.38</c:v>
                </c:pt>
                <c:pt idx="2742">
                  <c:v>0.38</c:v>
                </c:pt>
                <c:pt idx="2743">
                  <c:v>0.38</c:v>
                </c:pt>
                <c:pt idx="2744">
                  <c:v>0.38</c:v>
                </c:pt>
                <c:pt idx="2745">
                  <c:v>0.38</c:v>
                </c:pt>
                <c:pt idx="2746">
                  <c:v>0.38</c:v>
                </c:pt>
                <c:pt idx="2747">
                  <c:v>0.38</c:v>
                </c:pt>
                <c:pt idx="2748">
                  <c:v>0.38</c:v>
                </c:pt>
                <c:pt idx="2749">
                  <c:v>0.38</c:v>
                </c:pt>
                <c:pt idx="2750">
                  <c:v>0.38</c:v>
                </c:pt>
                <c:pt idx="2751">
                  <c:v>0.38</c:v>
                </c:pt>
                <c:pt idx="2752">
                  <c:v>0.38</c:v>
                </c:pt>
                <c:pt idx="2753">
                  <c:v>0.38</c:v>
                </c:pt>
                <c:pt idx="2754">
                  <c:v>0.38</c:v>
                </c:pt>
                <c:pt idx="2755">
                  <c:v>0.38</c:v>
                </c:pt>
                <c:pt idx="2756">
                  <c:v>0.38</c:v>
                </c:pt>
                <c:pt idx="2757">
                  <c:v>0.38</c:v>
                </c:pt>
                <c:pt idx="2758">
                  <c:v>0.38</c:v>
                </c:pt>
                <c:pt idx="2759">
                  <c:v>0.38</c:v>
                </c:pt>
                <c:pt idx="2760">
                  <c:v>0.38</c:v>
                </c:pt>
                <c:pt idx="2761">
                  <c:v>0.38</c:v>
                </c:pt>
                <c:pt idx="2762">
                  <c:v>0.38</c:v>
                </c:pt>
                <c:pt idx="2763">
                  <c:v>0.38</c:v>
                </c:pt>
                <c:pt idx="2764">
                  <c:v>0.38</c:v>
                </c:pt>
                <c:pt idx="2765">
                  <c:v>0.38</c:v>
                </c:pt>
                <c:pt idx="2766">
                  <c:v>0.38</c:v>
                </c:pt>
                <c:pt idx="2767">
                  <c:v>0.38</c:v>
                </c:pt>
                <c:pt idx="2768">
                  <c:v>0.38</c:v>
                </c:pt>
                <c:pt idx="2769">
                  <c:v>0.38</c:v>
                </c:pt>
                <c:pt idx="2770">
                  <c:v>0.38</c:v>
                </c:pt>
                <c:pt idx="2771">
                  <c:v>0.38</c:v>
                </c:pt>
                <c:pt idx="2772">
                  <c:v>0.38</c:v>
                </c:pt>
                <c:pt idx="2773">
                  <c:v>0.38</c:v>
                </c:pt>
                <c:pt idx="2774">
                  <c:v>0.38</c:v>
                </c:pt>
                <c:pt idx="2775">
                  <c:v>0.38</c:v>
                </c:pt>
                <c:pt idx="2776">
                  <c:v>0.38</c:v>
                </c:pt>
                <c:pt idx="2777">
                  <c:v>0.38</c:v>
                </c:pt>
                <c:pt idx="2778">
                  <c:v>0.38</c:v>
                </c:pt>
                <c:pt idx="2779">
                  <c:v>0.38</c:v>
                </c:pt>
                <c:pt idx="2780">
                  <c:v>0.38</c:v>
                </c:pt>
                <c:pt idx="2781">
                  <c:v>0.38</c:v>
                </c:pt>
                <c:pt idx="2782">
                  <c:v>0.38</c:v>
                </c:pt>
                <c:pt idx="2783">
                  <c:v>0.38</c:v>
                </c:pt>
                <c:pt idx="2784">
                  <c:v>0.38</c:v>
                </c:pt>
                <c:pt idx="2785">
                  <c:v>0.38</c:v>
                </c:pt>
                <c:pt idx="2786">
                  <c:v>0.38</c:v>
                </c:pt>
                <c:pt idx="2787">
                  <c:v>0.38</c:v>
                </c:pt>
                <c:pt idx="2788">
                  <c:v>0.38</c:v>
                </c:pt>
                <c:pt idx="2789">
                  <c:v>0.38</c:v>
                </c:pt>
                <c:pt idx="2790">
                  <c:v>0.38</c:v>
                </c:pt>
                <c:pt idx="2791">
                  <c:v>0.38</c:v>
                </c:pt>
                <c:pt idx="2792">
                  <c:v>0.38</c:v>
                </c:pt>
                <c:pt idx="2793">
                  <c:v>0.38</c:v>
                </c:pt>
                <c:pt idx="2794">
                  <c:v>0.38</c:v>
                </c:pt>
                <c:pt idx="2795">
                  <c:v>0.38</c:v>
                </c:pt>
                <c:pt idx="2796">
                  <c:v>0.38</c:v>
                </c:pt>
                <c:pt idx="2797">
                  <c:v>0.38</c:v>
                </c:pt>
                <c:pt idx="2798">
                  <c:v>0.38</c:v>
                </c:pt>
                <c:pt idx="2799">
                  <c:v>0.38</c:v>
                </c:pt>
                <c:pt idx="2800">
                  <c:v>0.38</c:v>
                </c:pt>
                <c:pt idx="2801">
                  <c:v>0.38</c:v>
                </c:pt>
                <c:pt idx="2802">
                  <c:v>0.38</c:v>
                </c:pt>
                <c:pt idx="2803">
                  <c:v>0.38</c:v>
                </c:pt>
                <c:pt idx="2804">
                  <c:v>0.38</c:v>
                </c:pt>
                <c:pt idx="2805">
                  <c:v>0.38</c:v>
                </c:pt>
                <c:pt idx="2806">
                  <c:v>0.38</c:v>
                </c:pt>
                <c:pt idx="2807">
                  <c:v>0.38</c:v>
                </c:pt>
                <c:pt idx="2808">
                  <c:v>0.38</c:v>
                </c:pt>
                <c:pt idx="2809">
                  <c:v>0.38</c:v>
                </c:pt>
                <c:pt idx="2810">
                  <c:v>0.38</c:v>
                </c:pt>
                <c:pt idx="2811">
                  <c:v>0.38</c:v>
                </c:pt>
                <c:pt idx="2812">
                  <c:v>0.38</c:v>
                </c:pt>
                <c:pt idx="2813">
                  <c:v>0.38</c:v>
                </c:pt>
                <c:pt idx="2814">
                  <c:v>0.38</c:v>
                </c:pt>
                <c:pt idx="2815">
                  <c:v>0.38</c:v>
                </c:pt>
                <c:pt idx="2816">
                  <c:v>0.38</c:v>
                </c:pt>
                <c:pt idx="2817">
                  <c:v>0.38</c:v>
                </c:pt>
                <c:pt idx="2818">
                  <c:v>0.38</c:v>
                </c:pt>
                <c:pt idx="2819">
                  <c:v>0.38</c:v>
                </c:pt>
                <c:pt idx="2820">
                  <c:v>0.38</c:v>
                </c:pt>
                <c:pt idx="2821">
                  <c:v>0.38</c:v>
                </c:pt>
                <c:pt idx="2822">
                  <c:v>0.38</c:v>
                </c:pt>
                <c:pt idx="2823">
                  <c:v>0.38</c:v>
                </c:pt>
                <c:pt idx="2824">
                  <c:v>0.38</c:v>
                </c:pt>
                <c:pt idx="2825">
                  <c:v>0.38</c:v>
                </c:pt>
                <c:pt idx="2826">
                  <c:v>0.38</c:v>
                </c:pt>
                <c:pt idx="2827">
                  <c:v>0.38</c:v>
                </c:pt>
                <c:pt idx="2828">
                  <c:v>0.38</c:v>
                </c:pt>
                <c:pt idx="2829">
                  <c:v>0.38</c:v>
                </c:pt>
                <c:pt idx="2830">
                  <c:v>0.38</c:v>
                </c:pt>
                <c:pt idx="2831">
                  <c:v>0.38</c:v>
                </c:pt>
                <c:pt idx="2832">
                  <c:v>0.38</c:v>
                </c:pt>
                <c:pt idx="2833">
                  <c:v>0.38</c:v>
                </c:pt>
                <c:pt idx="2834">
                  <c:v>0.38</c:v>
                </c:pt>
                <c:pt idx="2835">
                  <c:v>0.38</c:v>
                </c:pt>
                <c:pt idx="2836">
                  <c:v>0.38</c:v>
                </c:pt>
                <c:pt idx="2837">
                  <c:v>0.38</c:v>
                </c:pt>
                <c:pt idx="2838">
                  <c:v>0.38</c:v>
                </c:pt>
                <c:pt idx="2839">
                  <c:v>0.38</c:v>
                </c:pt>
                <c:pt idx="2840">
                  <c:v>0.38</c:v>
                </c:pt>
                <c:pt idx="2841">
                  <c:v>0.38</c:v>
                </c:pt>
                <c:pt idx="2842">
                  <c:v>0.38</c:v>
                </c:pt>
                <c:pt idx="2843">
                  <c:v>0.38</c:v>
                </c:pt>
                <c:pt idx="2844">
                  <c:v>0.38</c:v>
                </c:pt>
                <c:pt idx="2845">
                  <c:v>0.38</c:v>
                </c:pt>
                <c:pt idx="2846">
                  <c:v>0.38</c:v>
                </c:pt>
                <c:pt idx="2847">
                  <c:v>0.38</c:v>
                </c:pt>
                <c:pt idx="2848">
                  <c:v>0.38</c:v>
                </c:pt>
                <c:pt idx="2849">
                  <c:v>0.38</c:v>
                </c:pt>
                <c:pt idx="2850">
                  <c:v>0.38</c:v>
                </c:pt>
                <c:pt idx="2851">
                  <c:v>0.38</c:v>
                </c:pt>
                <c:pt idx="2852">
                  <c:v>0.38</c:v>
                </c:pt>
                <c:pt idx="2853">
                  <c:v>0.38</c:v>
                </c:pt>
                <c:pt idx="2854">
                  <c:v>0.38</c:v>
                </c:pt>
                <c:pt idx="2855">
                  <c:v>0.38</c:v>
                </c:pt>
                <c:pt idx="2856">
                  <c:v>0.38</c:v>
                </c:pt>
                <c:pt idx="2857">
                  <c:v>0.38</c:v>
                </c:pt>
                <c:pt idx="2858">
                  <c:v>0.38</c:v>
                </c:pt>
                <c:pt idx="2859">
                  <c:v>0.38</c:v>
                </c:pt>
                <c:pt idx="2860">
                  <c:v>0.38</c:v>
                </c:pt>
                <c:pt idx="2861">
                  <c:v>0.38</c:v>
                </c:pt>
                <c:pt idx="2862">
                  <c:v>0.38</c:v>
                </c:pt>
                <c:pt idx="2863">
                  <c:v>0.38</c:v>
                </c:pt>
                <c:pt idx="2864">
                  <c:v>0.38</c:v>
                </c:pt>
                <c:pt idx="2865">
                  <c:v>0.38</c:v>
                </c:pt>
                <c:pt idx="2866">
                  <c:v>0.38</c:v>
                </c:pt>
                <c:pt idx="2867">
                  <c:v>0.38</c:v>
                </c:pt>
                <c:pt idx="2868">
                  <c:v>0.38</c:v>
                </c:pt>
                <c:pt idx="2869">
                  <c:v>0.38</c:v>
                </c:pt>
                <c:pt idx="2870">
                  <c:v>0.38</c:v>
                </c:pt>
                <c:pt idx="2871">
                  <c:v>0.38</c:v>
                </c:pt>
                <c:pt idx="2872">
                  <c:v>0.38</c:v>
                </c:pt>
                <c:pt idx="2873">
                  <c:v>0.38</c:v>
                </c:pt>
                <c:pt idx="2874">
                  <c:v>0.38</c:v>
                </c:pt>
                <c:pt idx="2875">
                  <c:v>0.38</c:v>
                </c:pt>
                <c:pt idx="2876">
                  <c:v>0.38</c:v>
                </c:pt>
                <c:pt idx="2877">
                  <c:v>0.38</c:v>
                </c:pt>
                <c:pt idx="2878">
                  <c:v>0.38</c:v>
                </c:pt>
                <c:pt idx="2879">
                  <c:v>0.38</c:v>
                </c:pt>
                <c:pt idx="2880">
                  <c:v>0.38</c:v>
                </c:pt>
                <c:pt idx="2881">
                  <c:v>0.38</c:v>
                </c:pt>
                <c:pt idx="2882">
                  <c:v>0.38</c:v>
                </c:pt>
                <c:pt idx="2883">
                  <c:v>0.38</c:v>
                </c:pt>
                <c:pt idx="2884">
                  <c:v>0.38</c:v>
                </c:pt>
                <c:pt idx="2885">
                  <c:v>0.38</c:v>
                </c:pt>
                <c:pt idx="2886">
                  <c:v>0.38</c:v>
                </c:pt>
                <c:pt idx="2887">
                  <c:v>0.38</c:v>
                </c:pt>
                <c:pt idx="2888">
                  <c:v>0.38</c:v>
                </c:pt>
                <c:pt idx="2889">
                  <c:v>0.38</c:v>
                </c:pt>
                <c:pt idx="2890">
                  <c:v>0.38</c:v>
                </c:pt>
                <c:pt idx="2891">
                  <c:v>0.38</c:v>
                </c:pt>
                <c:pt idx="2892">
                  <c:v>0.38</c:v>
                </c:pt>
                <c:pt idx="2893">
                  <c:v>0.38</c:v>
                </c:pt>
                <c:pt idx="2894">
                  <c:v>0.38</c:v>
                </c:pt>
                <c:pt idx="2895">
                  <c:v>0.38</c:v>
                </c:pt>
                <c:pt idx="2896">
                  <c:v>0.38</c:v>
                </c:pt>
                <c:pt idx="2897">
                  <c:v>0.38</c:v>
                </c:pt>
                <c:pt idx="2898">
                  <c:v>0.38</c:v>
                </c:pt>
                <c:pt idx="2899">
                  <c:v>0.38</c:v>
                </c:pt>
                <c:pt idx="2900">
                  <c:v>0.38</c:v>
                </c:pt>
                <c:pt idx="2901">
                  <c:v>0.38</c:v>
                </c:pt>
                <c:pt idx="2902">
                  <c:v>0.38</c:v>
                </c:pt>
                <c:pt idx="2903">
                  <c:v>0.38</c:v>
                </c:pt>
                <c:pt idx="2904">
                  <c:v>0.38</c:v>
                </c:pt>
                <c:pt idx="2905">
                  <c:v>0.38</c:v>
                </c:pt>
                <c:pt idx="2906">
                  <c:v>0.38</c:v>
                </c:pt>
                <c:pt idx="2907">
                  <c:v>0.38</c:v>
                </c:pt>
                <c:pt idx="2908">
                  <c:v>0.38</c:v>
                </c:pt>
                <c:pt idx="2909">
                  <c:v>0.38</c:v>
                </c:pt>
                <c:pt idx="2910">
                  <c:v>0.38</c:v>
                </c:pt>
                <c:pt idx="2911">
                  <c:v>0.38</c:v>
                </c:pt>
                <c:pt idx="2912">
                  <c:v>0.38</c:v>
                </c:pt>
                <c:pt idx="2913">
                  <c:v>0.38</c:v>
                </c:pt>
                <c:pt idx="2914">
                  <c:v>0.38</c:v>
                </c:pt>
                <c:pt idx="2915">
                  <c:v>0.38</c:v>
                </c:pt>
                <c:pt idx="2916">
                  <c:v>0.38</c:v>
                </c:pt>
                <c:pt idx="2917">
                  <c:v>0.38</c:v>
                </c:pt>
                <c:pt idx="2918">
                  <c:v>0.38</c:v>
                </c:pt>
                <c:pt idx="2919">
                  <c:v>0.38</c:v>
                </c:pt>
                <c:pt idx="2920">
                  <c:v>0.38</c:v>
                </c:pt>
                <c:pt idx="2921">
                  <c:v>0.38</c:v>
                </c:pt>
                <c:pt idx="2922">
                  <c:v>0.38</c:v>
                </c:pt>
                <c:pt idx="2923">
                  <c:v>0.38</c:v>
                </c:pt>
                <c:pt idx="2924">
                  <c:v>0.38</c:v>
                </c:pt>
                <c:pt idx="2925">
                  <c:v>0.38</c:v>
                </c:pt>
                <c:pt idx="2926">
                  <c:v>0.38</c:v>
                </c:pt>
                <c:pt idx="2927">
                  <c:v>0.38</c:v>
                </c:pt>
                <c:pt idx="2928">
                  <c:v>0.38</c:v>
                </c:pt>
                <c:pt idx="2929">
                  <c:v>0.38</c:v>
                </c:pt>
                <c:pt idx="2930">
                  <c:v>0.38</c:v>
                </c:pt>
                <c:pt idx="2931">
                  <c:v>0.38</c:v>
                </c:pt>
                <c:pt idx="2932">
                  <c:v>0.38</c:v>
                </c:pt>
                <c:pt idx="2933">
                  <c:v>0.38</c:v>
                </c:pt>
                <c:pt idx="2934">
                  <c:v>0.38</c:v>
                </c:pt>
                <c:pt idx="2935">
                  <c:v>0.38</c:v>
                </c:pt>
                <c:pt idx="2936">
                  <c:v>0.38</c:v>
                </c:pt>
                <c:pt idx="2937">
                  <c:v>0.38</c:v>
                </c:pt>
                <c:pt idx="2938">
                  <c:v>0.38</c:v>
                </c:pt>
                <c:pt idx="2939">
                  <c:v>0.38</c:v>
                </c:pt>
                <c:pt idx="2940">
                  <c:v>0.38</c:v>
                </c:pt>
                <c:pt idx="2941">
                  <c:v>0.38</c:v>
                </c:pt>
                <c:pt idx="2942">
                  <c:v>0.38</c:v>
                </c:pt>
                <c:pt idx="2943">
                  <c:v>0.38</c:v>
                </c:pt>
                <c:pt idx="2944">
                  <c:v>0.38</c:v>
                </c:pt>
                <c:pt idx="2945">
                  <c:v>0.38</c:v>
                </c:pt>
                <c:pt idx="2946">
                  <c:v>0.38</c:v>
                </c:pt>
                <c:pt idx="2947">
                  <c:v>0.38</c:v>
                </c:pt>
                <c:pt idx="2948">
                  <c:v>0.38</c:v>
                </c:pt>
                <c:pt idx="2949">
                  <c:v>0.38</c:v>
                </c:pt>
                <c:pt idx="2950">
                  <c:v>0.38</c:v>
                </c:pt>
                <c:pt idx="2951">
                  <c:v>0.38</c:v>
                </c:pt>
                <c:pt idx="2952">
                  <c:v>0.38</c:v>
                </c:pt>
                <c:pt idx="2953">
                  <c:v>0.38</c:v>
                </c:pt>
                <c:pt idx="2954">
                  <c:v>0.38</c:v>
                </c:pt>
                <c:pt idx="2955">
                  <c:v>0.38</c:v>
                </c:pt>
                <c:pt idx="2956">
                  <c:v>0.38</c:v>
                </c:pt>
                <c:pt idx="2957">
                  <c:v>0.38</c:v>
                </c:pt>
                <c:pt idx="2958">
                  <c:v>0.38</c:v>
                </c:pt>
                <c:pt idx="2959">
                  <c:v>0.38</c:v>
                </c:pt>
                <c:pt idx="2960">
                  <c:v>0.38</c:v>
                </c:pt>
                <c:pt idx="2961">
                  <c:v>0.38</c:v>
                </c:pt>
                <c:pt idx="2962">
                  <c:v>0.38</c:v>
                </c:pt>
                <c:pt idx="2963">
                  <c:v>0.38</c:v>
                </c:pt>
                <c:pt idx="2964">
                  <c:v>0.38</c:v>
                </c:pt>
                <c:pt idx="2965">
                  <c:v>0.38</c:v>
                </c:pt>
                <c:pt idx="2966">
                  <c:v>0.38</c:v>
                </c:pt>
                <c:pt idx="2967">
                  <c:v>0.38</c:v>
                </c:pt>
                <c:pt idx="2968">
                  <c:v>0.38</c:v>
                </c:pt>
                <c:pt idx="2969">
                  <c:v>0.38</c:v>
                </c:pt>
                <c:pt idx="2970">
                  <c:v>0.38</c:v>
                </c:pt>
                <c:pt idx="2971">
                  <c:v>0.38</c:v>
                </c:pt>
                <c:pt idx="2972">
                  <c:v>0.38</c:v>
                </c:pt>
                <c:pt idx="2973">
                  <c:v>0.38</c:v>
                </c:pt>
                <c:pt idx="2974">
                  <c:v>0.38</c:v>
                </c:pt>
                <c:pt idx="2975">
                  <c:v>0.38</c:v>
                </c:pt>
                <c:pt idx="2976">
                  <c:v>0.38</c:v>
                </c:pt>
                <c:pt idx="2977">
                  <c:v>0.38</c:v>
                </c:pt>
                <c:pt idx="2978">
                  <c:v>0.38</c:v>
                </c:pt>
                <c:pt idx="2979">
                  <c:v>0.38</c:v>
                </c:pt>
                <c:pt idx="2980">
                  <c:v>0.38</c:v>
                </c:pt>
                <c:pt idx="2981">
                  <c:v>0.38</c:v>
                </c:pt>
                <c:pt idx="2982">
                  <c:v>0.38</c:v>
                </c:pt>
                <c:pt idx="2983">
                  <c:v>0.38</c:v>
                </c:pt>
                <c:pt idx="2984">
                  <c:v>0.38</c:v>
                </c:pt>
                <c:pt idx="2985">
                  <c:v>0.38</c:v>
                </c:pt>
                <c:pt idx="2986">
                  <c:v>0.38</c:v>
                </c:pt>
                <c:pt idx="2987">
                  <c:v>0.38</c:v>
                </c:pt>
                <c:pt idx="2988">
                  <c:v>0.38</c:v>
                </c:pt>
                <c:pt idx="2989">
                  <c:v>0.38</c:v>
                </c:pt>
                <c:pt idx="2990">
                  <c:v>0.38</c:v>
                </c:pt>
                <c:pt idx="2991">
                  <c:v>0.38</c:v>
                </c:pt>
                <c:pt idx="2992">
                  <c:v>0.38</c:v>
                </c:pt>
                <c:pt idx="2993">
                  <c:v>0.38</c:v>
                </c:pt>
                <c:pt idx="2994">
                  <c:v>0.38</c:v>
                </c:pt>
                <c:pt idx="2995">
                  <c:v>0.38</c:v>
                </c:pt>
                <c:pt idx="2996">
                  <c:v>0.38</c:v>
                </c:pt>
                <c:pt idx="2997">
                  <c:v>0.38</c:v>
                </c:pt>
                <c:pt idx="2998">
                  <c:v>0.38</c:v>
                </c:pt>
                <c:pt idx="2999">
                  <c:v>0.38</c:v>
                </c:pt>
                <c:pt idx="3000">
                  <c:v>0.38</c:v>
                </c:pt>
                <c:pt idx="3001">
                  <c:v>0.38</c:v>
                </c:pt>
                <c:pt idx="3002">
                  <c:v>0.38</c:v>
                </c:pt>
                <c:pt idx="3003">
                  <c:v>0.38</c:v>
                </c:pt>
                <c:pt idx="3004">
                  <c:v>0.38</c:v>
                </c:pt>
                <c:pt idx="3005">
                  <c:v>0.38</c:v>
                </c:pt>
                <c:pt idx="3006">
                  <c:v>0.38</c:v>
                </c:pt>
                <c:pt idx="3007">
                  <c:v>0.38</c:v>
                </c:pt>
                <c:pt idx="3008">
                  <c:v>0.38</c:v>
                </c:pt>
                <c:pt idx="3009">
                  <c:v>0.38</c:v>
                </c:pt>
                <c:pt idx="3010">
                  <c:v>0.38</c:v>
                </c:pt>
                <c:pt idx="3011">
                  <c:v>0.38</c:v>
                </c:pt>
                <c:pt idx="3012">
                  <c:v>0.38</c:v>
                </c:pt>
                <c:pt idx="3013">
                  <c:v>0.38</c:v>
                </c:pt>
                <c:pt idx="3014">
                  <c:v>0.38</c:v>
                </c:pt>
                <c:pt idx="3015">
                  <c:v>0.38</c:v>
                </c:pt>
                <c:pt idx="3016">
                  <c:v>0.38</c:v>
                </c:pt>
                <c:pt idx="3017">
                  <c:v>0.38</c:v>
                </c:pt>
                <c:pt idx="3018">
                  <c:v>0.38</c:v>
                </c:pt>
                <c:pt idx="3019">
                  <c:v>0.38</c:v>
                </c:pt>
                <c:pt idx="3020">
                  <c:v>0.38</c:v>
                </c:pt>
                <c:pt idx="3021">
                  <c:v>0.38</c:v>
                </c:pt>
                <c:pt idx="3022">
                  <c:v>0.38</c:v>
                </c:pt>
                <c:pt idx="3023">
                  <c:v>0.38</c:v>
                </c:pt>
                <c:pt idx="3024">
                  <c:v>0.38</c:v>
                </c:pt>
                <c:pt idx="3025">
                  <c:v>0.38</c:v>
                </c:pt>
                <c:pt idx="3026">
                  <c:v>0.38</c:v>
                </c:pt>
                <c:pt idx="3027">
                  <c:v>0.38</c:v>
                </c:pt>
                <c:pt idx="3028">
                  <c:v>0.38</c:v>
                </c:pt>
                <c:pt idx="3029">
                  <c:v>0.38</c:v>
                </c:pt>
                <c:pt idx="3030">
                  <c:v>0.38</c:v>
                </c:pt>
                <c:pt idx="3031">
                  <c:v>0.38</c:v>
                </c:pt>
                <c:pt idx="3032">
                  <c:v>0.38</c:v>
                </c:pt>
                <c:pt idx="3033">
                  <c:v>0.38</c:v>
                </c:pt>
                <c:pt idx="3034">
                  <c:v>0.38</c:v>
                </c:pt>
                <c:pt idx="3035">
                  <c:v>0.38</c:v>
                </c:pt>
                <c:pt idx="3036">
                  <c:v>0.38</c:v>
                </c:pt>
                <c:pt idx="3037">
                  <c:v>0.38</c:v>
                </c:pt>
                <c:pt idx="3038">
                  <c:v>0.38</c:v>
                </c:pt>
                <c:pt idx="3039">
                  <c:v>0.38</c:v>
                </c:pt>
                <c:pt idx="3040">
                  <c:v>0.38</c:v>
                </c:pt>
                <c:pt idx="3041">
                  <c:v>0.38</c:v>
                </c:pt>
                <c:pt idx="3042">
                  <c:v>0.38</c:v>
                </c:pt>
                <c:pt idx="3043">
                  <c:v>0.38</c:v>
                </c:pt>
                <c:pt idx="3044">
                  <c:v>0.38</c:v>
                </c:pt>
                <c:pt idx="3045">
                  <c:v>0.38</c:v>
                </c:pt>
                <c:pt idx="3046">
                  <c:v>0.38</c:v>
                </c:pt>
                <c:pt idx="3047">
                  <c:v>0.38</c:v>
                </c:pt>
                <c:pt idx="3048">
                  <c:v>0.38</c:v>
                </c:pt>
                <c:pt idx="3049">
                  <c:v>0.38</c:v>
                </c:pt>
                <c:pt idx="3050">
                  <c:v>0.38</c:v>
                </c:pt>
                <c:pt idx="3051">
                  <c:v>0.38</c:v>
                </c:pt>
                <c:pt idx="3052">
                  <c:v>0.38</c:v>
                </c:pt>
                <c:pt idx="3053">
                  <c:v>0.38</c:v>
                </c:pt>
                <c:pt idx="3054">
                  <c:v>0.38</c:v>
                </c:pt>
                <c:pt idx="3055">
                  <c:v>0.38</c:v>
                </c:pt>
                <c:pt idx="3056">
                  <c:v>0.38</c:v>
                </c:pt>
                <c:pt idx="3057">
                  <c:v>0.38</c:v>
                </c:pt>
                <c:pt idx="3058">
                  <c:v>0.38</c:v>
                </c:pt>
                <c:pt idx="3059">
                  <c:v>0.38</c:v>
                </c:pt>
                <c:pt idx="3060">
                  <c:v>0.38</c:v>
                </c:pt>
                <c:pt idx="3061">
                  <c:v>0.38</c:v>
                </c:pt>
                <c:pt idx="3062">
                  <c:v>0.38</c:v>
                </c:pt>
                <c:pt idx="3063">
                  <c:v>0.38</c:v>
                </c:pt>
                <c:pt idx="3064">
                  <c:v>0.38</c:v>
                </c:pt>
                <c:pt idx="3065">
                  <c:v>0.38</c:v>
                </c:pt>
                <c:pt idx="3066">
                  <c:v>0.38</c:v>
                </c:pt>
                <c:pt idx="3067">
                  <c:v>0.38</c:v>
                </c:pt>
                <c:pt idx="3068">
                  <c:v>0.38</c:v>
                </c:pt>
                <c:pt idx="3069">
                  <c:v>0.38</c:v>
                </c:pt>
                <c:pt idx="3070">
                  <c:v>0.38</c:v>
                </c:pt>
                <c:pt idx="3071">
                  <c:v>0.38</c:v>
                </c:pt>
                <c:pt idx="3072">
                  <c:v>0.38</c:v>
                </c:pt>
                <c:pt idx="3073">
                  <c:v>0.38</c:v>
                </c:pt>
                <c:pt idx="3074">
                  <c:v>0.38</c:v>
                </c:pt>
                <c:pt idx="3075">
                  <c:v>0.38</c:v>
                </c:pt>
                <c:pt idx="3076">
                  <c:v>0.38</c:v>
                </c:pt>
                <c:pt idx="3077">
                  <c:v>0.38</c:v>
                </c:pt>
                <c:pt idx="3078">
                  <c:v>0.38</c:v>
                </c:pt>
                <c:pt idx="3079">
                  <c:v>0.38</c:v>
                </c:pt>
                <c:pt idx="3080">
                  <c:v>0.38</c:v>
                </c:pt>
                <c:pt idx="3081">
                  <c:v>0.38</c:v>
                </c:pt>
                <c:pt idx="3082">
                  <c:v>0.38</c:v>
                </c:pt>
                <c:pt idx="3083">
                  <c:v>0.38</c:v>
                </c:pt>
                <c:pt idx="3084">
                  <c:v>0.38</c:v>
                </c:pt>
                <c:pt idx="3085">
                  <c:v>0.38</c:v>
                </c:pt>
                <c:pt idx="3086">
                  <c:v>0.38</c:v>
                </c:pt>
                <c:pt idx="3087">
                  <c:v>0.38</c:v>
                </c:pt>
                <c:pt idx="3088">
                  <c:v>0.38</c:v>
                </c:pt>
                <c:pt idx="3089">
                  <c:v>0.38</c:v>
                </c:pt>
                <c:pt idx="3090">
                  <c:v>0.38</c:v>
                </c:pt>
                <c:pt idx="3091">
                  <c:v>0.38</c:v>
                </c:pt>
                <c:pt idx="3092">
                  <c:v>0.38</c:v>
                </c:pt>
                <c:pt idx="3093">
                  <c:v>0.38</c:v>
                </c:pt>
                <c:pt idx="3094">
                  <c:v>0.38</c:v>
                </c:pt>
                <c:pt idx="3095">
                  <c:v>0.38</c:v>
                </c:pt>
                <c:pt idx="3096">
                  <c:v>0.38</c:v>
                </c:pt>
                <c:pt idx="3097">
                  <c:v>0.38</c:v>
                </c:pt>
                <c:pt idx="3098">
                  <c:v>0.38</c:v>
                </c:pt>
                <c:pt idx="3099">
                  <c:v>0.38</c:v>
                </c:pt>
                <c:pt idx="3100">
                  <c:v>0.38</c:v>
                </c:pt>
                <c:pt idx="3101">
                  <c:v>0.38</c:v>
                </c:pt>
                <c:pt idx="3102">
                  <c:v>0.38</c:v>
                </c:pt>
                <c:pt idx="3103">
                  <c:v>0.38</c:v>
                </c:pt>
                <c:pt idx="3104">
                  <c:v>0.38</c:v>
                </c:pt>
                <c:pt idx="3105">
                  <c:v>0.38</c:v>
                </c:pt>
                <c:pt idx="3106">
                  <c:v>0.38</c:v>
                </c:pt>
                <c:pt idx="3107">
                  <c:v>0.38</c:v>
                </c:pt>
                <c:pt idx="3108">
                  <c:v>0.38</c:v>
                </c:pt>
                <c:pt idx="3109">
                  <c:v>0.38</c:v>
                </c:pt>
                <c:pt idx="3110">
                  <c:v>0.38</c:v>
                </c:pt>
                <c:pt idx="3111">
                  <c:v>0.38</c:v>
                </c:pt>
                <c:pt idx="3112">
                  <c:v>0.38</c:v>
                </c:pt>
                <c:pt idx="3113">
                  <c:v>0.38</c:v>
                </c:pt>
                <c:pt idx="3114">
                  <c:v>0.38</c:v>
                </c:pt>
                <c:pt idx="3115">
                  <c:v>0.38</c:v>
                </c:pt>
                <c:pt idx="3116">
                  <c:v>0.38</c:v>
                </c:pt>
                <c:pt idx="3117">
                  <c:v>0.38</c:v>
                </c:pt>
                <c:pt idx="3118">
                  <c:v>0.38</c:v>
                </c:pt>
                <c:pt idx="3119">
                  <c:v>0.38</c:v>
                </c:pt>
                <c:pt idx="3120">
                  <c:v>0.38</c:v>
                </c:pt>
                <c:pt idx="3121">
                  <c:v>0.38</c:v>
                </c:pt>
                <c:pt idx="3122">
                  <c:v>0.38</c:v>
                </c:pt>
                <c:pt idx="3123">
                  <c:v>0.38</c:v>
                </c:pt>
                <c:pt idx="3124">
                  <c:v>0.38</c:v>
                </c:pt>
                <c:pt idx="3125">
                  <c:v>0.38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8</c:v>
                </c:pt>
                <c:pt idx="3131">
                  <c:v>0.38</c:v>
                </c:pt>
                <c:pt idx="3132">
                  <c:v>0.38</c:v>
                </c:pt>
                <c:pt idx="3133">
                  <c:v>0.38</c:v>
                </c:pt>
                <c:pt idx="3134">
                  <c:v>0.38</c:v>
                </c:pt>
                <c:pt idx="3135">
                  <c:v>0.38</c:v>
                </c:pt>
                <c:pt idx="3136">
                  <c:v>0.38</c:v>
                </c:pt>
                <c:pt idx="3137">
                  <c:v>0.38</c:v>
                </c:pt>
                <c:pt idx="3138">
                  <c:v>0.38</c:v>
                </c:pt>
                <c:pt idx="3139">
                  <c:v>0.38</c:v>
                </c:pt>
                <c:pt idx="3140">
                  <c:v>0.38</c:v>
                </c:pt>
                <c:pt idx="3141">
                  <c:v>0.38</c:v>
                </c:pt>
                <c:pt idx="3142">
                  <c:v>0.38</c:v>
                </c:pt>
                <c:pt idx="3143">
                  <c:v>0.38</c:v>
                </c:pt>
                <c:pt idx="3144">
                  <c:v>0.38</c:v>
                </c:pt>
                <c:pt idx="3145">
                  <c:v>0.38</c:v>
                </c:pt>
                <c:pt idx="3146">
                  <c:v>0.38</c:v>
                </c:pt>
                <c:pt idx="3147">
                  <c:v>0.38</c:v>
                </c:pt>
                <c:pt idx="3148">
                  <c:v>0.38</c:v>
                </c:pt>
                <c:pt idx="3149">
                  <c:v>0.38</c:v>
                </c:pt>
                <c:pt idx="3150">
                  <c:v>0.38</c:v>
                </c:pt>
                <c:pt idx="3151">
                  <c:v>0.38</c:v>
                </c:pt>
                <c:pt idx="3152">
                  <c:v>0.38</c:v>
                </c:pt>
                <c:pt idx="3153">
                  <c:v>0.38</c:v>
                </c:pt>
                <c:pt idx="3154">
                  <c:v>0.38</c:v>
                </c:pt>
                <c:pt idx="3155">
                  <c:v>0.38</c:v>
                </c:pt>
                <c:pt idx="3156">
                  <c:v>0.38</c:v>
                </c:pt>
                <c:pt idx="3157">
                  <c:v>0.38</c:v>
                </c:pt>
                <c:pt idx="3158">
                  <c:v>0.38</c:v>
                </c:pt>
                <c:pt idx="3159">
                  <c:v>0.38</c:v>
                </c:pt>
                <c:pt idx="3160">
                  <c:v>0.38</c:v>
                </c:pt>
                <c:pt idx="3161">
                  <c:v>0.38</c:v>
                </c:pt>
                <c:pt idx="3162">
                  <c:v>0.38</c:v>
                </c:pt>
                <c:pt idx="3163">
                  <c:v>0.38</c:v>
                </c:pt>
                <c:pt idx="3164">
                  <c:v>0.38</c:v>
                </c:pt>
                <c:pt idx="3165">
                  <c:v>0.38</c:v>
                </c:pt>
                <c:pt idx="3166">
                  <c:v>0.38</c:v>
                </c:pt>
                <c:pt idx="3167">
                  <c:v>0.38</c:v>
                </c:pt>
                <c:pt idx="3168">
                  <c:v>0.38</c:v>
                </c:pt>
                <c:pt idx="3169">
                  <c:v>0.38</c:v>
                </c:pt>
                <c:pt idx="3170">
                  <c:v>0.38</c:v>
                </c:pt>
                <c:pt idx="3171">
                  <c:v>0.38</c:v>
                </c:pt>
                <c:pt idx="3172">
                  <c:v>0.38</c:v>
                </c:pt>
                <c:pt idx="3173">
                  <c:v>0.38</c:v>
                </c:pt>
                <c:pt idx="3174">
                  <c:v>0.38</c:v>
                </c:pt>
                <c:pt idx="3175">
                  <c:v>0.38</c:v>
                </c:pt>
                <c:pt idx="3176">
                  <c:v>0.38</c:v>
                </c:pt>
                <c:pt idx="3177">
                  <c:v>0.38</c:v>
                </c:pt>
                <c:pt idx="3178">
                  <c:v>0.38</c:v>
                </c:pt>
                <c:pt idx="3179">
                  <c:v>0.38</c:v>
                </c:pt>
                <c:pt idx="3180">
                  <c:v>0.38</c:v>
                </c:pt>
                <c:pt idx="3181">
                  <c:v>0.38</c:v>
                </c:pt>
                <c:pt idx="3182">
                  <c:v>0.38</c:v>
                </c:pt>
                <c:pt idx="3183">
                  <c:v>0.38</c:v>
                </c:pt>
                <c:pt idx="3184">
                  <c:v>0.38</c:v>
                </c:pt>
                <c:pt idx="3185">
                  <c:v>0.38</c:v>
                </c:pt>
                <c:pt idx="3186">
                  <c:v>0.38</c:v>
                </c:pt>
                <c:pt idx="3187">
                  <c:v>0.38</c:v>
                </c:pt>
                <c:pt idx="3188">
                  <c:v>0.38</c:v>
                </c:pt>
                <c:pt idx="3189">
                  <c:v>0.38</c:v>
                </c:pt>
                <c:pt idx="3190">
                  <c:v>0.38</c:v>
                </c:pt>
                <c:pt idx="3191">
                  <c:v>0.38</c:v>
                </c:pt>
                <c:pt idx="3192">
                  <c:v>0.38</c:v>
                </c:pt>
                <c:pt idx="3193">
                  <c:v>0.38</c:v>
                </c:pt>
                <c:pt idx="3194">
                  <c:v>0.38</c:v>
                </c:pt>
                <c:pt idx="3195">
                  <c:v>0.38</c:v>
                </c:pt>
                <c:pt idx="3196">
                  <c:v>0.38</c:v>
                </c:pt>
                <c:pt idx="3197">
                  <c:v>0.38</c:v>
                </c:pt>
                <c:pt idx="3198">
                  <c:v>0.38</c:v>
                </c:pt>
                <c:pt idx="3199">
                  <c:v>0.38</c:v>
                </c:pt>
                <c:pt idx="3200">
                  <c:v>0.38</c:v>
                </c:pt>
                <c:pt idx="3201">
                  <c:v>0.38</c:v>
                </c:pt>
                <c:pt idx="3202">
                  <c:v>0.38</c:v>
                </c:pt>
                <c:pt idx="3203">
                  <c:v>0.38</c:v>
                </c:pt>
                <c:pt idx="3204">
                  <c:v>0.38</c:v>
                </c:pt>
                <c:pt idx="3205">
                  <c:v>0.38</c:v>
                </c:pt>
                <c:pt idx="3206">
                  <c:v>0.38</c:v>
                </c:pt>
                <c:pt idx="3207">
                  <c:v>0.38</c:v>
                </c:pt>
                <c:pt idx="3208">
                  <c:v>0.38</c:v>
                </c:pt>
                <c:pt idx="3209">
                  <c:v>0.38</c:v>
                </c:pt>
                <c:pt idx="3210">
                  <c:v>0.38</c:v>
                </c:pt>
                <c:pt idx="3211">
                  <c:v>0.38</c:v>
                </c:pt>
                <c:pt idx="3212">
                  <c:v>0.38</c:v>
                </c:pt>
                <c:pt idx="3213">
                  <c:v>0.38</c:v>
                </c:pt>
                <c:pt idx="3214">
                  <c:v>0.38</c:v>
                </c:pt>
                <c:pt idx="3215">
                  <c:v>0.38</c:v>
                </c:pt>
                <c:pt idx="3216">
                  <c:v>0.38</c:v>
                </c:pt>
                <c:pt idx="3217">
                  <c:v>0.38</c:v>
                </c:pt>
                <c:pt idx="3218">
                  <c:v>0.38</c:v>
                </c:pt>
                <c:pt idx="3219">
                  <c:v>0.38</c:v>
                </c:pt>
                <c:pt idx="3220">
                  <c:v>0.38</c:v>
                </c:pt>
                <c:pt idx="3221">
                  <c:v>0.38</c:v>
                </c:pt>
                <c:pt idx="3222">
                  <c:v>0.38</c:v>
                </c:pt>
                <c:pt idx="3223">
                  <c:v>0.38</c:v>
                </c:pt>
                <c:pt idx="3224">
                  <c:v>0.38</c:v>
                </c:pt>
                <c:pt idx="3225">
                  <c:v>0.38</c:v>
                </c:pt>
                <c:pt idx="3226">
                  <c:v>0.38</c:v>
                </c:pt>
                <c:pt idx="3227">
                  <c:v>0.38</c:v>
                </c:pt>
                <c:pt idx="3228">
                  <c:v>0.38</c:v>
                </c:pt>
                <c:pt idx="3229">
                  <c:v>0.38</c:v>
                </c:pt>
                <c:pt idx="3230">
                  <c:v>0.38</c:v>
                </c:pt>
                <c:pt idx="3231">
                  <c:v>0.38</c:v>
                </c:pt>
                <c:pt idx="3232">
                  <c:v>0.38</c:v>
                </c:pt>
                <c:pt idx="3233">
                  <c:v>0.38</c:v>
                </c:pt>
                <c:pt idx="3234">
                  <c:v>0.38</c:v>
                </c:pt>
                <c:pt idx="3235">
                  <c:v>0.38</c:v>
                </c:pt>
                <c:pt idx="3236">
                  <c:v>0.38</c:v>
                </c:pt>
                <c:pt idx="3237">
                  <c:v>0.38</c:v>
                </c:pt>
                <c:pt idx="3238">
                  <c:v>0.38</c:v>
                </c:pt>
                <c:pt idx="3239">
                  <c:v>0.38</c:v>
                </c:pt>
                <c:pt idx="3240">
                  <c:v>0.38</c:v>
                </c:pt>
                <c:pt idx="3241">
                  <c:v>0.38</c:v>
                </c:pt>
                <c:pt idx="3242">
                  <c:v>0.38</c:v>
                </c:pt>
                <c:pt idx="3243">
                  <c:v>0.38</c:v>
                </c:pt>
                <c:pt idx="3244">
                  <c:v>0.38</c:v>
                </c:pt>
                <c:pt idx="3245">
                  <c:v>0.38</c:v>
                </c:pt>
                <c:pt idx="3246">
                  <c:v>0.38</c:v>
                </c:pt>
                <c:pt idx="3247">
                  <c:v>0.38</c:v>
                </c:pt>
                <c:pt idx="3248">
                  <c:v>0.38</c:v>
                </c:pt>
                <c:pt idx="3249">
                  <c:v>0.38</c:v>
                </c:pt>
                <c:pt idx="3250">
                  <c:v>0.38</c:v>
                </c:pt>
                <c:pt idx="3251">
                  <c:v>0.38</c:v>
                </c:pt>
                <c:pt idx="3252">
                  <c:v>0.38</c:v>
                </c:pt>
                <c:pt idx="3253">
                  <c:v>0.38</c:v>
                </c:pt>
                <c:pt idx="3254">
                  <c:v>0.38</c:v>
                </c:pt>
                <c:pt idx="3255">
                  <c:v>0.38</c:v>
                </c:pt>
                <c:pt idx="3256">
                  <c:v>0.38</c:v>
                </c:pt>
                <c:pt idx="3257">
                  <c:v>0.38</c:v>
                </c:pt>
                <c:pt idx="3258">
                  <c:v>0.38</c:v>
                </c:pt>
                <c:pt idx="3259">
                  <c:v>0.38</c:v>
                </c:pt>
                <c:pt idx="3260">
                  <c:v>0.38</c:v>
                </c:pt>
                <c:pt idx="3261">
                  <c:v>0.38</c:v>
                </c:pt>
                <c:pt idx="3262">
                  <c:v>0.38</c:v>
                </c:pt>
                <c:pt idx="3263">
                  <c:v>0.38</c:v>
                </c:pt>
                <c:pt idx="3264">
                  <c:v>0.38</c:v>
                </c:pt>
                <c:pt idx="3265">
                  <c:v>0.38</c:v>
                </c:pt>
                <c:pt idx="3266">
                  <c:v>0.38</c:v>
                </c:pt>
                <c:pt idx="3267">
                  <c:v>0.38</c:v>
                </c:pt>
                <c:pt idx="3268">
                  <c:v>0.38</c:v>
                </c:pt>
                <c:pt idx="3269">
                  <c:v>0.38</c:v>
                </c:pt>
                <c:pt idx="3270">
                  <c:v>0.38</c:v>
                </c:pt>
                <c:pt idx="3271">
                  <c:v>0.38</c:v>
                </c:pt>
                <c:pt idx="3272">
                  <c:v>0.38</c:v>
                </c:pt>
                <c:pt idx="3273">
                  <c:v>0.38</c:v>
                </c:pt>
                <c:pt idx="3274">
                  <c:v>0.38</c:v>
                </c:pt>
                <c:pt idx="3275">
                  <c:v>0.38</c:v>
                </c:pt>
                <c:pt idx="3276">
                  <c:v>0.38</c:v>
                </c:pt>
                <c:pt idx="3277">
                  <c:v>0.38</c:v>
                </c:pt>
                <c:pt idx="3278">
                  <c:v>0.38</c:v>
                </c:pt>
                <c:pt idx="3279">
                  <c:v>0.38</c:v>
                </c:pt>
                <c:pt idx="3280">
                  <c:v>0.38</c:v>
                </c:pt>
                <c:pt idx="3281">
                  <c:v>0.38</c:v>
                </c:pt>
                <c:pt idx="3282">
                  <c:v>0.38</c:v>
                </c:pt>
                <c:pt idx="3283">
                  <c:v>0.38</c:v>
                </c:pt>
                <c:pt idx="3284">
                  <c:v>0.38</c:v>
                </c:pt>
                <c:pt idx="3285">
                  <c:v>0.38</c:v>
                </c:pt>
                <c:pt idx="3286">
                  <c:v>0.38</c:v>
                </c:pt>
                <c:pt idx="3287">
                  <c:v>0.38</c:v>
                </c:pt>
                <c:pt idx="3288">
                  <c:v>0.38</c:v>
                </c:pt>
                <c:pt idx="3289">
                  <c:v>0.38</c:v>
                </c:pt>
                <c:pt idx="3290">
                  <c:v>0.38</c:v>
                </c:pt>
                <c:pt idx="3291">
                  <c:v>0.38</c:v>
                </c:pt>
                <c:pt idx="3292">
                  <c:v>0.38</c:v>
                </c:pt>
                <c:pt idx="3293">
                  <c:v>0.38</c:v>
                </c:pt>
                <c:pt idx="3294">
                  <c:v>0.38</c:v>
                </c:pt>
                <c:pt idx="3295">
                  <c:v>0.38</c:v>
                </c:pt>
                <c:pt idx="3296">
                  <c:v>0.38</c:v>
                </c:pt>
                <c:pt idx="3297">
                  <c:v>0.38</c:v>
                </c:pt>
                <c:pt idx="3298">
                  <c:v>0.38</c:v>
                </c:pt>
                <c:pt idx="3299">
                  <c:v>0.38</c:v>
                </c:pt>
                <c:pt idx="3300">
                  <c:v>0.38</c:v>
                </c:pt>
                <c:pt idx="3301">
                  <c:v>0.38</c:v>
                </c:pt>
                <c:pt idx="3302">
                  <c:v>0.35</c:v>
                </c:pt>
                <c:pt idx="3303">
                  <c:v>0.35</c:v>
                </c:pt>
                <c:pt idx="3304">
                  <c:v>0.35</c:v>
                </c:pt>
                <c:pt idx="3305">
                  <c:v>0.35</c:v>
                </c:pt>
                <c:pt idx="3306">
                  <c:v>0.35</c:v>
                </c:pt>
                <c:pt idx="3307">
                  <c:v>0.35</c:v>
                </c:pt>
                <c:pt idx="3308">
                  <c:v>0.35</c:v>
                </c:pt>
                <c:pt idx="3309">
                  <c:v>0.35</c:v>
                </c:pt>
                <c:pt idx="3310">
                  <c:v>0.35</c:v>
                </c:pt>
                <c:pt idx="3311">
                  <c:v>0.35</c:v>
                </c:pt>
                <c:pt idx="3312">
                  <c:v>0.35</c:v>
                </c:pt>
                <c:pt idx="3313">
                  <c:v>0.35</c:v>
                </c:pt>
                <c:pt idx="3314">
                  <c:v>0.35</c:v>
                </c:pt>
                <c:pt idx="3315">
                  <c:v>0.35</c:v>
                </c:pt>
                <c:pt idx="3316">
                  <c:v>0.35</c:v>
                </c:pt>
                <c:pt idx="3317">
                  <c:v>0.35</c:v>
                </c:pt>
                <c:pt idx="3318">
                  <c:v>0.35</c:v>
                </c:pt>
                <c:pt idx="3319">
                  <c:v>0.35</c:v>
                </c:pt>
                <c:pt idx="3320">
                  <c:v>0.35</c:v>
                </c:pt>
                <c:pt idx="3321">
                  <c:v>0.35</c:v>
                </c:pt>
                <c:pt idx="3322">
                  <c:v>0.35</c:v>
                </c:pt>
                <c:pt idx="3323">
                  <c:v>0.35</c:v>
                </c:pt>
                <c:pt idx="3324">
                  <c:v>0.35</c:v>
                </c:pt>
                <c:pt idx="3325">
                  <c:v>0.35</c:v>
                </c:pt>
                <c:pt idx="3326">
                  <c:v>0.35</c:v>
                </c:pt>
                <c:pt idx="3327">
                  <c:v>0.35</c:v>
                </c:pt>
                <c:pt idx="3328">
                  <c:v>0.35</c:v>
                </c:pt>
                <c:pt idx="3329">
                  <c:v>0.35</c:v>
                </c:pt>
                <c:pt idx="3330">
                  <c:v>0.35</c:v>
                </c:pt>
                <c:pt idx="3331">
                  <c:v>0.35</c:v>
                </c:pt>
                <c:pt idx="3332">
                  <c:v>0.35</c:v>
                </c:pt>
                <c:pt idx="3333">
                  <c:v>0.35</c:v>
                </c:pt>
                <c:pt idx="3334">
                  <c:v>0.35</c:v>
                </c:pt>
                <c:pt idx="3335">
                  <c:v>0.35</c:v>
                </c:pt>
                <c:pt idx="3336">
                  <c:v>0.35</c:v>
                </c:pt>
                <c:pt idx="3337">
                  <c:v>0.35</c:v>
                </c:pt>
                <c:pt idx="3338">
                  <c:v>0.35</c:v>
                </c:pt>
                <c:pt idx="3339">
                  <c:v>0.35</c:v>
                </c:pt>
                <c:pt idx="3340">
                  <c:v>0.35</c:v>
                </c:pt>
                <c:pt idx="3341">
                  <c:v>0.35</c:v>
                </c:pt>
                <c:pt idx="3342">
                  <c:v>0.35</c:v>
                </c:pt>
                <c:pt idx="3343">
                  <c:v>0.35</c:v>
                </c:pt>
                <c:pt idx="3344">
                  <c:v>0.35</c:v>
                </c:pt>
                <c:pt idx="3345">
                  <c:v>0.35</c:v>
                </c:pt>
                <c:pt idx="3346">
                  <c:v>0.35</c:v>
                </c:pt>
                <c:pt idx="3347">
                  <c:v>0.35</c:v>
                </c:pt>
                <c:pt idx="3348">
                  <c:v>0.35</c:v>
                </c:pt>
                <c:pt idx="3349">
                  <c:v>0.35</c:v>
                </c:pt>
                <c:pt idx="3350">
                  <c:v>0.35</c:v>
                </c:pt>
                <c:pt idx="3351">
                  <c:v>0.35</c:v>
                </c:pt>
                <c:pt idx="3352">
                  <c:v>0.35</c:v>
                </c:pt>
                <c:pt idx="3353">
                  <c:v>0.35</c:v>
                </c:pt>
                <c:pt idx="3354">
                  <c:v>0.35</c:v>
                </c:pt>
                <c:pt idx="3355">
                  <c:v>0.35</c:v>
                </c:pt>
                <c:pt idx="3356">
                  <c:v>0.35</c:v>
                </c:pt>
                <c:pt idx="3357">
                  <c:v>0.35</c:v>
                </c:pt>
                <c:pt idx="3358">
                  <c:v>0.35</c:v>
                </c:pt>
                <c:pt idx="3359">
                  <c:v>0.35</c:v>
                </c:pt>
                <c:pt idx="3360">
                  <c:v>0.35</c:v>
                </c:pt>
                <c:pt idx="3361">
                  <c:v>0.35</c:v>
                </c:pt>
                <c:pt idx="3362">
                  <c:v>0.35</c:v>
                </c:pt>
                <c:pt idx="3363">
                  <c:v>0.35</c:v>
                </c:pt>
                <c:pt idx="3364">
                  <c:v>0.35</c:v>
                </c:pt>
                <c:pt idx="3365">
                  <c:v>0.35</c:v>
                </c:pt>
                <c:pt idx="3366">
                  <c:v>0.35</c:v>
                </c:pt>
                <c:pt idx="3367">
                  <c:v>0.35</c:v>
                </c:pt>
                <c:pt idx="3368">
                  <c:v>0.35</c:v>
                </c:pt>
                <c:pt idx="3369">
                  <c:v>0.35</c:v>
                </c:pt>
                <c:pt idx="3370">
                  <c:v>0.35</c:v>
                </c:pt>
                <c:pt idx="3371">
                  <c:v>0.35</c:v>
                </c:pt>
                <c:pt idx="3372">
                  <c:v>0.35</c:v>
                </c:pt>
                <c:pt idx="3373">
                  <c:v>0.35</c:v>
                </c:pt>
                <c:pt idx="3374">
                  <c:v>0.35</c:v>
                </c:pt>
                <c:pt idx="3375">
                  <c:v>0.35</c:v>
                </c:pt>
                <c:pt idx="3376">
                  <c:v>0.35</c:v>
                </c:pt>
                <c:pt idx="3377">
                  <c:v>0.35</c:v>
                </c:pt>
                <c:pt idx="3378">
                  <c:v>0.35</c:v>
                </c:pt>
                <c:pt idx="3379">
                  <c:v>0.35</c:v>
                </c:pt>
                <c:pt idx="3380">
                  <c:v>0.35</c:v>
                </c:pt>
                <c:pt idx="3381">
                  <c:v>0.35</c:v>
                </c:pt>
                <c:pt idx="3382">
                  <c:v>0.35</c:v>
                </c:pt>
                <c:pt idx="3383">
                  <c:v>0.35</c:v>
                </c:pt>
                <c:pt idx="3384">
                  <c:v>0.35</c:v>
                </c:pt>
                <c:pt idx="3385">
                  <c:v>0.35</c:v>
                </c:pt>
                <c:pt idx="3386">
                  <c:v>0.35</c:v>
                </c:pt>
                <c:pt idx="3387">
                  <c:v>0.35</c:v>
                </c:pt>
                <c:pt idx="3388">
                  <c:v>0.35</c:v>
                </c:pt>
                <c:pt idx="3389">
                  <c:v>0.35</c:v>
                </c:pt>
                <c:pt idx="3390">
                  <c:v>0.35</c:v>
                </c:pt>
                <c:pt idx="3391">
                  <c:v>0.35</c:v>
                </c:pt>
                <c:pt idx="3392">
                  <c:v>0.35</c:v>
                </c:pt>
                <c:pt idx="3393">
                  <c:v>0.35</c:v>
                </c:pt>
                <c:pt idx="3394">
                  <c:v>0.35</c:v>
                </c:pt>
                <c:pt idx="3395">
                  <c:v>0.35</c:v>
                </c:pt>
                <c:pt idx="3396">
                  <c:v>0.35</c:v>
                </c:pt>
                <c:pt idx="3397">
                  <c:v>0.35</c:v>
                </c:pt>
                <c:pt idx="3398">
                  <c:v>0.35</c:v>
                </c:pt>
                <c:pt idx="3399">
                  <c:v>0.35</c:v>
                </c:pt>
                <c:pt idx="3400">
                  <c:v>0.35</c:v>
                </c:pt>
                <c:pt idx="3401">
                  <c:v>0.35</c:v>
                </c:pt>
                <c:pt idx="3402">
                  <c:v>0.35</c:v>
                </c:pt>
                <c:pt idx="3403">
                  <c:v>0.35</c:v>
                </c:pt>
                <c:pt idx="3404">
                  <c:v>0.35</c:v>
                </c:pt>
                <c:pt idx="3405">
                  <c:v>0.35</c:v>
                </c:pt>
                <c:pt idx="3406">
                  <c:v>0.35</c:v>
                </c:pt>
                <c:pt idx="3407">
                  <c:v>0.35</c:v>
                </c:pt>
                <c:pt idx="3408">
                  <c:v>0.35</c:v>
                </c:pt>
                <c:pt idx="3409">
                  <c:v>0.35</c:v>
                </c:pt>
                <c:pt idx="3410">
                  <c:v>0.35</c:v>
                </c:pt>
                <c:pt idx="3411">
                  <c:v>0.35</c:v>
                </c:pt>
                <c:pt idx="3412">
                  <c:v>0.35</c:v>
                </c:pt>
                <c:pt idx="3413">
                  <c:v>0.35</c:v>
                </c:pt>
                <c:pt idx="3414">
                  <c:v>0.35</c:v>
                </c:pt>
                <c:pt idx="3415">
                  <c:v>0.35</c:v>
                </c:pt>
                <c:pt idx="3416">
                  <c:v>0.35</c:v>
                </c:pt>
                <c:pt idx="3417">
                  <c:v>0.35</c:v>
                </c:pt>
                <c:pt idx="3418">
                  <c:v>0.35</c:v>
                </c:pt>
                <c:pt idx="3419">
                  <c:v>0.35</c:v>
                </c:pt>
                <c:pt idx="3420">
                  <c:v>0.35</c:v>
                </c:pt>
                <c:pt idx="3421">
                  <c:v>0.35</c:v>
                </c:pt>
                <c:pt idx="3422">
                  <c:v>0.35</c:v>
                </c:pt>
                <c:pt idx="3423">
                  <c:v>0.35</c:v>
                </c:pt>
                <c:pt idx="3424">
                  <c:v>0.35</c:v>
                </c:pt>
                <c:pt idx="3425">
                  <c:v>0.35</c:v>
                </c:pt>
                <c:pt idx="3426">
                  <c:v>0.35</c:v>
                </c:pt>
                <c:pt idx="3427">
                  <c:v>0.35</c:v>
                </c:pt>
                <c:pt idx="3428">
                  <c:v>0.35</c:v>
                </c:pt>
                <c:pt idx="3429">
                  <c:v>0.35</c:v>
                </c:pt>
                <c:pt idx="3430">
                  <c:v>0.35</c:v>
                </c:pt>
                <c:pt idx="3431">
                  <c:v>0.35</c:v>
                </c:pt>
                <c:pt idx="3432">
                  <c:v>0.35</c:v>
                </c:pt>
                <c:pt idx="3433">
                  <c:v>0.35</c:v>
                </c:pt>
                <c:pt idx="3434">
                  <c:v>0.35</c:v>
                </c:pt>
                <c:pt idx="3435">
                  <c:v>0.35</c:v>
                </c:pt>
                <c:pt idx="3436">
                  <c:v>0.35</c:v>
                </c:pt>
                <c:pt idx="3437">
                  <c:v>0.35</c:v>
                </c:pt>
                <c:pt idx="3438">
                  <c:v>0.35</c:v>
                </c:pt>
                <c:pt idx="3439">
                  <c:v>0.35</c:v>
                </c:pt>
                <c:pt idx="3440">
                  <c:v>0.35</c:v>
                </c:pt>
                <c:pt idx="3441">
                  <c:v>0.35</c:v>
                </c:pt>
                <c:pt idx="3442">
                  <c:v>0.35</c:v>
                </c:pt>
                <c:pt idx="3443">
                  <c:v>0.35</c:v>
                </c:pt>
                <c:pt idx="3444">
                  <c:v>0.35</c:v>
                </c:pt>
                <c:pt idx="3445">
                  <c:v>0.35</c:v>
                </c:pt>
                <c:pt idx="3446">
                  <c:v>0.35</c:v>
                </c:pt>
                <c:pt idx="3447">
                  <c:v>0.35</c:v>
                </c:pt>
                <c:pt idx="3448">
                  <c:v>0.35</c:v>
                </c:pt>
                <c:pt idx="3449">
                  <c:v>0.35</c:v>
                </c:pt>
                <c:pt idx="3450">
                  <c:v>0.35</c:v>
                </c:pt>
                <c:pt idx="3451">
                  <c:v>0.35</c:v>
                </c:pt>
                <c:pt idx="3452">
                  <c:v>0.35</c:v>
                </c:pt>
                <c:pt idx="3453">
                  <c:v>0.35</c:v>
                </c:pt>
                <c:pt idx="3454">
                  <c:v>0.35</c:v>
                </c:pt>
                <c:pt idx="3455">
                  <c:v>0.35</c:v>
                </c:pt>
                <c:pt idx="3456">
                  <c:v>0.35</c:v>
                </c:pt>
                <c:pt idx="3457">
                  <c:v>0.35</c:v>
                </c:pt>
                <c:pt idx="3458">
                  <c:v>0.35</c:v>
                </c:pt>
                <c:pt idx="3459">
                  <c:v>0.35</c:v>
                </c:pt>
                <c:pt idx="3460">
                  <c:v>0.35</c:v>
                </c:pt>
                <c:pt idx="3461">
                  <c:v>0.35</c:v>
                </c:pt>
                <c:pt idx="3462">
                  <c:v>0.35</c:v>
                </c:pt>
                <c:pt idx="3463">
                  <c:v>0.35</c:v>
                </c:pt>
                <c:pt idx="3464">
                  <c:v>0.35</c:v>
                </c:pt>
                <c:pt idx="3465">
                  <c:v>0.35</c:v>
                </c:pt>
                <c:pt idx="3466">
                  <c:v>0.35</c:v>
                </c:pt>
                <c:pt idx="3467">
                  <c:v>0.35</c:v>
                </c:pt>
                <c:pt idx="3468">
                  <c:v>0.35</c:v>
                </c:pt>
                <c:pt idx="3469">
                  <c:v>0.35</c:v>
                </c:pt>
                <c:pt idx="3470">
                  <c:v>0.35</c:v>
                </c:pt>
                <c:pt idx="3471">
                  <c:v>0.35</c:v>
                </c:pt>
                <c:pt idx="3472">
                  <c:v>0.35</c:v>
                </c:pt>
                <c:pt idx="3473">
                  <c:v>0.35</c:v>
                </c:pt>
                <c:pt idx="3474">
                  <c:v>0.35</c:v>
                </c:pt>
                <c:pt idx="3475">
                  <c:v>0.35</c:v>
                </c:pt>
                <c:pt idx="3476">
                  <c:v>0.35</c:v>
                </c:pt>
                <c:pt idx="3477">
                  <c:v>0.35</c:v>
                </c:pt>
                <c:pt idx="3478">
                  <c:v>0.35</c:v>
                </c:pt>
                <c:pt idx="3479">
                  <c:v>0.35</c:v>
                </c:pt>
                <c:pt idx="3480">
                  <c:v>0.35</c:v>
                </c:pt>
                <c:pt idx="3481">
                  <c:v>0.35</c:v>
                </c:pt>
                <c:pt idx="3482">
                  <c:v>0.35</c:v>
                </c:pt>
                <c:pt idx="3483">
                  <c:v>0.35</c:v>
                </c:pt>
                <c:pt idx="3484">
                  <c:v>0.35</c:v>
                </c:pt>
                <c:pt idx="3485">
                  <c:v>0.35</c:v>
                </c:pt>
                <c:pt idx="3486">
                  <c:v>0.35</c:v>
                </c:pt>
                <c:pt idx="3487">
                  <c:v>0.35</c:v>
                </c:pt>
                <c:pt idx="3488">
                  <c:v>0.35</c:v>
                </c:pt>
                <c:pt idx="3489">
                  <c:v>0.35</c:v>
                </c:pt>
                <c:pt idx="3490">
                  <c:v>0.35</c:v>
                </c:pt>
                <c:pt idx="3491">
                  <c:v>0.35</c:v>
                </c:pt>
                <c:pt idx="3492">
                  <c:v>0.35</c:v>
                </c:pt>
                <c:pt idx="3493">
                  <c:v>0.35</c:v>
                </c:pt>
                <c:pt idx="3494">
                  <c:v>0.35</c:v>
                </c:pt>
                <c:pt idx="3495">
                  <c:v>0.35</c:v>
                </c:pt>
                <c:pt idx="3496">
                  <c:v>0.35</c:v>
                </c:pt>
                <c:pt idx="3497">
                  <c:v>0.35</c:v>
                </c:pt>
                <c:pt idx="3498">
                  <c:v>0.35</c:v>
                </c:pt>
                <c:pt idx="3499">
                  <c:v>0.35</c:v>
                </c:pt>
                <c:pt idx="3500">
                  <c:v>0.35</c:v>
                </c:pt>
                <c:pt idx="3501">
                  <c:v>0.35</c:v>
                </c:pt>
                <c:pt idx="3502">
                  <c:v>0.35</c:v>
                </c:pt>
                <c:pt idx="3503">
                  <c:v>0.35</c:v>
                </c:pt>
                <c:pt idx="3504">
                  <c:v>0.35</c:v>
                </c:pt>
                <c:pt idx="3505">
                  <c:v>0.35</c:v>
                </c:pt>
                <c:pt idx="3506">
                  <c:v>0.35</c:v>
                </c:pt>
                <c:pt idx="3507">
                  <c:v>0.35</c:v>
                </c:pt>
                <c:pt idx="3508">
                  <c:v>0.35</c:v>
                </c:pt>
                <c:pt idx="3509">
                  <c:v>0.35</c:v>
                </c:pt>
                <c:pt idx="3510">
                  <c:v>0.35</c:v>
                </c:pt>
                <c:pt idx="3511">
                  <c:v>0.35</c:v>
                </c:pt>
                <c:pt idx="3512">
                  <c:v>0.35</c:v>
                </c:pt>
                <c:pt idx="3513">
                  <c:v>0.35</c:v>
                </c:pt>
                <c:pt idx="3514">
                  <c:v>0.35</c:v>
                </c:pt>
                <c:pt idx="3515">
                  <c:v>0.35</c:v>
                </c:pt>
                <c:pt idx="3516">
                  <c:v>0.35</c:v>
                </c:pt>
                <c:pt idx="3517">
                  <c:v>0.35</c:v>
                </c:pt>
                <c:pt idx="3518">
                  <c:v>0.35</c:v>
                </c:pt>
                <c:pt idx="3519">
                  <c:v>0.35</c:v>
                </c:pt>
                <c:pt idx="3520">
                  <c:v>0.35</c:v>
                </c:pt>
                <c:pt idx="3521">
                  <c:v>0.35</c:v>
                </c:pt>
                <c:pt idx="3522">
                  <c:v>0.35</c:v>
                </c:pt>
                <c:pt idx="3523">
                  <c:v>0.35</c:v>
                </c:pt>
                <c:pt idx="3524">
                  <c:v>0.35</c:v>
                </c:pt>
                <c:pt idx="3525">
                  <c:v>0.35</c:v>
                </c:pt>
                <c:pt idx="3526">
                  <c:v>0.35</c:v>
                </c:pt>
                <c:pt idx="3527">
                  <c:v>0.35</c:v>
                </c:pt>
                <c:pt idx="3528">
                  <c:v>0.35</c:v>
                </c:pt>
                <c:pt idx="3529">
                  <c:v>0.35</c:v>
                </c:pt>
                <c:pt idx="3530">
                  <c:v>0.35</c:v>
                </c:pt>
                <c:pt idx="3531">
                  <c:v>0.35</c:v>
                </c:pt>
                <c:pt idx="3532">
                  <c:v>0.35</c:v>
                </c:pt>
                <c:pt idx="3533">
                  <c:v>0.35</c:v>
                </c:pt>
                <c:pt idx="3534">
                  <c:v>0.35</c:v>
                </c:pt>
                <c:pt idx="3535">
                  <c:v>0.35</c:v>
                </c:pt>
                <c:pt idx="3536">
                  <c:v>0.35</c:v>
                </c:pt>
                <c:pt idx="3537">
                  <c:v>0.35</c:v>
                </c:pt>
                <c:pt idx="3538">
                  <c:v>0.35</c:v>
                </c:pt>
                <c:pt idx="3539">
                  <c:v>0.35</c:v>
                </c:pt>
                <c:pt idx="3540">
                  <c:v>0.35</c:v>
                </c:pt>
                <c:pt idx="3541">
                  <c:v>0.35</c:v>
                </c:pt>
                <c:pt idx="3542">
                  <c:v>0.35</c:v>
                </c:pt>
                <c:pt idx="3543">
                  <c:v>0.35</c:v>
                </c:pt>
                <c:pt idx="3544">
                  <c:v>0.35</c:v>
                </c:pt>
                <c:pt idx="3545">
                  <c:v>0.35</c:v>
                </c:pt>
                <c:pt idx="3546">
                  <c:v>0.35</c:v>
                </c:pt>
                <c:pt idx="3547">
                  <c:v>0.35</c:v>
                </c:pt>
                <c:pt idx="3548">
                  <c:v>0.35</c:v>
                </c:pt>
                <c:pt idx="3549">
                  <c:v>0.35</c:v>
                </c:pt>
                <c:pt idx="3550">
                  <c:v>0.35</c:v>
                </c:pt>
                <c:pt idx="3551">
                  <c:v>0.35</c:v>
                </c:pt>
                <c:pt idx="3552">
                  <c:v>0.35</c:v>
                </c:pt>
                <c:pt idx="3553">
                  <c:v>0.35</c:v>
                </c:pt>
                <c:pt idx="3554">
                  <c:v>0.35</c:v>
                </c:pt>
                <c:pt idx="3555">
                  <c:v>0.35</c:v>
                </c:pt>
                <c:pt idx="3556">
                  <c:v>0.35</c:v>
                </c:pt>
                <c:pt idx="3557">
                  <c:v>0.35</c:v>
                </c:pt>
                <c:pt idx="3558">
                  <c:v>0.35</c:v>
                </c:pt>
                <c:pt idx="3559">
                  <c:v>0.35</c:v>
                </c:pt>
                <c:pt idx="3560">
                  <c:v>0.35</c:v>
                </c:pt>
                <c:pt idx="3561">
                  <c:v>0.35</c:v>
                </c:pt>
                <c:pt idx="3562">
                  <c:v>0.35</c:v>
                </c:pt>
                <c:pt idx="3563">
                  <c:v>0.35</c:v>
                </c:pt>
                <c:pt idx="3564">
                  <c:v>0.35</c:v>
                </c:pt>
                <c:pt idx="3565">
                  <c:v>0.35</c:v>
                </c:pt>
                <c:pt idx="3566">
                  <c:v>0.35</c:v>
                </c:pt>
                <c:pt idx="3567">
                  <c:v>0.35</c:v>
                </c:pt>
                <c:pt idx="3568">
                  <c:v>0.35</c:v>
                </c:pt>
                <c:pt idx="3569">
                  <c:v>0.35</c:v>
                </c:pt>
                <c:pt idx="3570">
                  <c:v>0.35</c:v>
                </c:pt>
                <c:pt idx="3571">
                  <c:v>0.35</c:v>
                </c:pt>
                <c:pt idx="3572">
                  <c:v>0.35</c:v>
                </c:pt>
                <c:pt idx="3573">
                  <c:v>0.35</c:v>
                </c:pt>
                <c:pt idx="3574">
                  <c:v>0.35</c:v>
                </c:pt>
                <c:pt idx="3575">
                  <c:v>0.35</c:v>
                </c:pt>
                <c:pt idx="3576">
                  <c:v>0.35</c:v>
                </c:pt>
                <c:pt idx="3577">
                  <c:v>0.35</c:v>
                </c:pt>
                <c:pt idx="3578">
                  <c:v>0.35</c:v>
                </c:pt>
                <c:pt idx="3579">
                  <c:v>0.35</c:v>
                </c:pt>
                <c:pt idx="3580">
                  <c:v>0.35</c:v>
                </c:pt>
                <c:pt idx="3581">
                  <c:v>0.35</c:v>
                </c:pt>
                <c:pt idx="3582">
                  <c:v>0.35</c:v>
                </c:pt>
                <c:pt idx="3583">
                  <c:v>0.35</c:v>
                </c:pt>
                <c:pt idx="3584">
                  <c:v>0.35</c:v>
                </c:pt>
                <c:pt idx="3585">
                  <c:v>0.35</c:v>
                </c:pt>
                <c:pt idx="3586">
                  <c:v>0.35</c:v>
                </c:pt>
                <c:pt idx="3587">
                  <c:v>0.35</c:v>
                </c:pt>
                <c:pt idx="3588">
                  <c:v>0.35</c:v>
                </c:pt>
                <c:pt idx="3589">
                  <c:v>0.35</c:v>
                </c:pt>
                <c:pt idx="3590">
                  <c:v>0.35</c:v>
                </c:pt>
                <c:pt idx="3591">
                  <c:v>0.35</c:v>
                </c:pt>
                <c:pt idx="3592">
                  <c:v>0.35</c:v>
                </c:pt>
                <c:pt idx="3593">
                  <c:v>0.35</c:v>
                </c:pt>
                <c:pt idx="3594">
                  <c:v>0.35</c:v>
                </c:pt>
                <c:pt idx="3595">
                  <c:v>0.35</c:v>
                </c:pt>
                <c:pt idx="3596">
                  <c:v>0.35</c:v>
                </c:pt>
                <c:pt idx="3597">
                  <c:v>0.35</c:v>
                </c:pt>
                <c:pt idx="3598">
                  <c:v>0.35</c:v>
                </c:pt>
                <c:pt idx="3599">
                  <c:v>0.35</c:v>
                </c:pt>
                <c:pt idx="3600">
                  <c:v>0.35</c:v>
                </c:pt>
                <c:pt idx="3601">
                  <c:v>0.35</c:v>
                </c:pt>
                <c:pt idx="3602">
                  <c:v>0.35</c:v>
                </c:pt>
                <c:pt idx="3603">
                  <c:v>0.35</c:v>
                </c:pt>
                <c:pt idx="3604">
                  <c:v>0.35</c:v>
                </c:pt>
                <c:pt idx="3605">
                  <c:v>0.35</c:v>
                </c:pt>
                <c:pt idx="3606">
                  <c:v>0.35</c:v>
                </c:pt>
                <c:pt idx="3607">
                  <c:v>0.35</c:v>
                </c:pt>
                <c:pt idx="3608">
                  <c:v>0.35</c:v>
                </c:pt>
                <c:pt idx="3609">
                  <c:v>0.35</c:v>
                </c:pt>
                <c:pt idx="3610">
                  <c:v>0.35</c:v>
                </c:pt>
                <c:pt idx="3611">
                  <c:v>0.35</c:v>
                </c:pt>
                <c:pt idx="3612">
                  <c:v>0.35</c:v>
                </c:pt>
                <c:pt idx="3613">
                  <c:v>0.35</c:v>
                </c:pt>
                <c:pt idx="3614">
                  <c:v>0.35</c:v>
                </c:pt>
                <c:pt idx="3615">
                  <c:v>0.35</c:v>
                </c:pt>
                <c:pt idx="3616">
                  <c:v>0.35</c:v>
                </c:pt>
                <c:pt idx="3617">
                  <c:v>0.35</c:v>
                </c:pt>
                <c:pt idx="3618">
                  <c:v>0.35</c:v>
                </c:pt>
                <c:pt idx="3619">
                  <c:v>0.35</c:v>
                </c:pt>
                <c:pt idx="3620">
                  <c:v>0.35</c:v>
                </c:pt>
                <c:pt idx="3621">
                  <c:v>0.35</c:v>
                </c:pt>
                <c:pt idx="3622">
                  <c:v>0.35</c:v>
                </c:pt>
                <c:pt idx="3623">
                  <c:v>0.35</c:v>
                </c:pt>
                <c:pt idx="3624">
                  <c:v>0.35</c:v>
                </c:pt>
                <c:pt idx="3625">
                  <c:v>0.35</c:v>
                </c:pt>
                <c:pt idx="3626">
                  <c:v>0.35</c:v>
                </c:pt>
                <c:pt idx="3627">
                  <c:v>0.35</c:v>
                </c:pt>
                <c:pt idx="3628">
                  <c:v>0.35</c:v>
                </c:pt>
                <c:pt idx="3629">
                  <c:v>0.35</c:v>
                </c:pt>
                <c:pt idx="3630">
                  <c:v>0.35</c:v>
                </c:pt>
                <c:pt idx="3631">
                  <c:v>0.35</c:v>
                </c:pt>
                <c:pt idx="3632">
                  <c:v>0.35</c:v>
                </c:pt>
                <c:pt idx="3633">
                  <c:v>0.35</c:v>
                </c:pt>
                <c:pt idx="3634">
                  <c:v>0.35</c:v>
                </c:pt>
                <c:pt idx="3635">
                  <c:v>0.35</c:v>
                </c:pt>
                <c:pt idx="3636">
                  <c:v>0.35</c:v>
                </c:pt>
                <c:pt idx="3637">
                  <c:v>0.35</c:v>
                </c:pt>
                <c:pt idx="3638">
                  <c:v>0.35</c:v>
                </c:pt>
                <c:pt idx="3639">
                  <c:v>0.35</c:v>
                </c:pt>
                <c:pt idx="3640">
                  <c:v>0.35</c:v>
                </c:pt>
                <c:pt idx="3641">
                  <c:v>0.35</c:v>
                </c:pt>
                <c:pt idx="3642">
                  <c:v>0.35</c:v>
                </c:pt>
                <c:pt idx="3643">
                  <c:v>0.35</c:v>
                </c:pt>
                <c:pt idx="3644">
                  <c:v>0.35</c:v>
                </c:pt>
                <c:pt idx="3645">
                  <c:v>0.35</c:v>
                </c:pt>
                <c:pt idx="3646">
                  <c:v>0.35</c:v>
                </c:pt>
                <c:pt idx="3647">
                  <c:v>0.35</c:v>
                </c:pt>
                <c:pt idx="3648">
                  <c:v>0.35</c:v>
                </c:pt>
                <c:pt idx="3649">
                  <c:v>0.35</c:v>
                </c:pt>
                <c:pt idx="3650">
                  <c:v>0.35</c:v>
                </c:pt>
                <c:pt idx="3651">
                  <c:v>0.35</c:v>
                </c:pt>
                <c:pt idx="3652">
                  <c:v>0.35</c:v>
                </c:pt>
                <c:pt idx="3653">
                  <c:v>0.35</c:v>
                </c:pt>
                <c:pt idx="3654">
                  <c:v>0.35</c:v>
                </c:pt>
                <c:pt idx="3655">
                  <c:v>0.35</c:v>
                </c:pt>
                <c:pt idx="3656">
                  <c:v>0.35</c:v>
                </c:pt>
                <c:pt idx="3657">
                  <c:v>0.35</c:v>
                </c:pt>
                <c:pt idx="3658">
                  <c:v>0.35</c:v>
                </c:pt>
                <c:pt idx="3659">
                  <c:v>0.35</c:v>
                </c:pt>
                <c:pt idx="3660">
                  <c:v>0.35</c:v>
                </c:pt>
                <c:pt idx="3661">
                  <c:v>0.35</c:v>
                </c:pt>
                <c:pt idx="3662">
                  <c:v>0.35</c:v>
                </c:pt>
                <c:pt idx="3663">
                  <c:v>0.35</c:v>
                </c:pt>
                <c:pt idx="3664">
                  <c:v>0.35</c:v>
                </c:pt>
                <c:pt idx="3665">
                  <c:v>0.35</c:v>
                </c:pt>
                <c:pt idx="3666">
                  <c:v>0.35</c:v>
                </c:pt>
                <c:pt idx="3667">
                  <c:v>0.35</c:v>
                </c:pt>
                <c:pt idx="3668">
                  <c:v>0.35</c:v>
                </c:pt>
                <c:pt idx="3669">
                  <c:v>0.35</c:v>
                </c:pt>
                <c:pt idx="3670">
                  <c:v>0.35</c:v>
                </c:pt>
                <c:pt idx="3671">
                  <c:v>0.35</c:v>
                </c:pt>
                <c:pt idx="3672">
                  <c:v>0.35</c:v>
                </c:pt>
                <c:pt idx="3673">
                  <c:v>0.35</c:v>
                </c:pt>
                <c:pt idx="3674">
                  <c:v>0.35</c:v>
                </c:pt>
                <c:pt idx="3675">
                  <c:v>0.35</c:v>
                </c:pt>
                <c:pt idx="3676">
                  <c:v>0.35</c:v>
                </c:pt>
                <c:pt idx="3677">
                  <c:v>0.35</c:v>
                </c:pt>
                <c:pt idx="3678">
                  <c:v>0.35</c:v>
                </c:pt>
                <c:pt idx="3679">
                  <c:v>0.35</c:v>
                </c:pt>
                <c:pt idx="3680">
                  <c:v>0.35</c:v>
                </c:pt>
                <c:pt idx="3681">
                  <c:v>0.35</c:v>
                </c:pt>
                <c:pt idx="3682">
                  <c:v>0.35</c:v>
                </c:pt>
                <c:pt idx="3683">
                  <c:v>0.35</c:v>
                </c:pt>
                <c:pt idx="3684">
                  <c:v>0.35</c:v>
                </c:pt>
                <c:pt idx="3685">
                  <c:v>0.35</c:v>
                </c:pt>
                <c:pt idx="3686">
                  <c:v>0.35</c:v>
                </c:pt>
                <c:pt idx="3687">
                  <c:v>0.35</c:v>
                </c:pt>
                <c:pt idx="3688">
                  <c:v>0.35</c:v>
                </c:pt>
                <c:pt idx="3689">
                  <c:v>0.35</c:v>
                </c:pt>
                <c:pt idx="3690">
                  <c:v>0.35</c:v>
                </c:pt>
                <c:pt idx="3691">
                  <c:v>0.35</c:v>
                </c:pt>
                <c:pt idx="3692">
                  <c:v>0.35</c:v>
                </c:pt>
                <c:pt idx="3693">
                  <c:v>0.35</c:v>
                </c:pt>
                <c:pt idx="3694">
                  <c:v>0.35</c:v>
                </c:pt>
                <c:pt idx="3695">
                  <c:v>0.35</c:v>
                </c:pt>
                <c:pt idx="3696">
                  <c:v>0.35</c:v>
                </c:pt>
                <c:pt idx="3697">
                  <c:v>0.35</c:v>
                </c:pt>
                <c:pt idx="3698">
                  <c:v>0.35</c:v>
                </c:pt>
                <c:pt idx="3699">
                  <c:v>0.35</c:v>
                </c:pt>
                <c:pt idx="3700">
                  <c:v>0.35</c:v>
                </c:pt>
                <c:pt idx="3701">
                  <c:v>0.35</c:v>
                </c:pt>
                <c:pt idx="3702">
                  <c:v>0.35</c:v>
                </c:pt>
                <c:pt idx="3703">
                  <c:v>0.35</c:v>
                </c:pt>
                <c:pt idx="3704">
                  <c:v>0.35</c:v>
                </c:pt>
                <c:pt idx="3705">
                  <c:v>0.35</c:v>
                </c:pt>
                <c:pt idx="3706">
                  <c:v>0.35</c:v>
                </c:pt>
                <c:pt idx="3707">
                  <c:v>0.35</c:v>
                </c:pt>
                <c:pt idx="3708">
                  <c:v>0.35</c:v>
                </c:pt>
                <c:pt idx="3709">
                  <c:v>0.35</c:v>
                </c:pt>
                <c:pt idx="3710">
                  <c:v>0.35</c:v>
                </c:pt>
                <c:pt idx="3711">
                  <c:v>0.35</c:v>
                </c:pt>
                <c:pt idx="3712">
                  <c:v>0.35</c:v>
                </c:pt>
                <c:pt idx="3713">
                  <c:v>0.35</c:v>
                </c:pt>
                <c:pt idx="3714">
                  <c:v>0.35</c:v>
                </c:pt>
                <c:pt idx="3715">
                  <c:v>0.35</c:v>
                </c:pt>
                <c:pt idx="3716">
                  <c:v>0.35</c:v>
                </c:pt>
                <c:pt idx="3717">
                  <c:v>0.35</c:v>
                </c:pt>
                <c:pt idx="3718">
                  <c:v>0.35</c:v>
                </c:pt>
                <c:pt idx="3719">
                  <c:v>0.35</c:v>
                </c:pt>
                <c:pt idx="3720">
                  <c:v>0.35</c:v>
                </c:pt>
                <c:pt idx="3721">
                  <c:v>0.35</c:v>
                </c:pt>
                <c:pt idx="3722">
                  <c:v>0.35</c:v>
                </c:pt>
                <c:pt idx="3723">
                  <c:v>0.35</c:v>
                </c:pt>
                <c:pt idx="3724">
                  <c:v>0.35</c:v>
                </c:pt>
                <c:pt idx="3725">
                  <c:v>0.35</c:v>
                </c:pt>
                <c:pt idx="3726">
                  <c:v>0.35</c:v>
                </c:pt>
                <c:pt idx="3727">
                  <c:v>0.35</c:v>
                </c:pt>
                <c:pt idx="3728">
                  <c:v>0.35</c:v>
                </c:pt>
                <c:pt idx="3729">
                  <c:v>0.35</c:v>
                </c:pt>
                <c:pt idx="3730">
                  <c:v>0.35</c:v>
                </c:pt>
                <c:pt idx="3731">
                  <c:v>0.35</c:v>
                </c:pt>
                <c:pt idx="3732">
                  <c:v>0.35</c:v>
                </c:pt>
                <c:pt idx="3733">
                  <c:v>0.35</c:v>
                </c:pt>
                <c:pt idx="3734">
                  <c:v>0.35</c:v>
                </c:pt>
                <c:pt idx="3735">
                  <c:v>0.35</c:v>
                </c:pt>
                <c:pt idx="3736">
                  <c:v>0.35</c:v>
                </c:pt>
                <c:pt idx="3737">
                  <c:v>0.35</c:v>
                </c:pt>
                <c:pt idx="3738">
                  <c:v>0.35</c:v>
                </c:pt>
                <c:pt idx="3739">
                  <c:v>0.35</c:v>
                </c:pt>
                <c:pt idx="3740">
                  <c:v>0.35</c:v>
                </c:pt>
                <c:pt idx="3741">
                  <c:v>0.35</c:v>
                </c:pt>
                <c:pt idx="3742">
                  <c:v>0.35</c:v>
                </c:pt>
                <c:pt idx="3743">
                  <c:v>0.35</c:v>
                </c:pt>
                <c:pt idx="3744">
                  <c:v>0.35</c:v>
                </c:pt>
                <c:pt idx="3745">
                  <c:v>0.35</c:v>
                </c:pt>
                <c:pt idx="3746">
                  <c:v>0.35</c:v>
                </c:pt>
                <c:pt idx="3747">
                  <c:v>0.35</c:v>
                </c:pt>
                <c:pt idx="3748">
                  <c:v>0.35</c:v>
                </c:pt>
                <c:pt idx="3749">
                  <c:v>0.35</c:v>
                </c:pt>
                <c:pt idx="3750">
                  <c:v>0.35</c:v>
                </c:pt>
                <c:pt idx="3751">
                  <c:v>0.35</c:v>
                </c:pt>
                <c:pt idx="3752">
                  <c:v>0.35</c:v>
                </c:pt>
                <c:pt idx="3753">
                  <c:v>0.35</c:v>
                </c:pt>
                <c:pt idx="3754">
                  <c:v>0.35</c:v>
                </c:pt>
                <c:pt idx="3755">
                  <c:v>0.35</c:v>
                </c:pt>
                <c:pt idx="3756">
                  <c:v>0.35</c:v>
                </c:pt>
                <c:pt idx="3757">
                  <c:v>0.35</c:v>
                </c:pt>
                <c:pt idx="3758">
                  <c:v>0.35</c:v>
                </c:pt>
                <c:pt idx="3759">
                  <c:v>0.35</c:v>
                </c:pt>
                <c:pt idx="3760">
                  <c:v>0.35</c:v>
                </c:pt>
                <c:pt idx="3761">
                  <c:v>0.35</c:v>
                </c:pt>
                <c:pt idx="3762">
                  <c:v>0.35</c:v>
                </c:pt>
                <c:pt idx="3763">
                  <c:v>0.35</c:v>
                </c:pt>
                <c:pt idx="3764">
                  <c:v>0.35</c:v>
                </c:pt>
                <c:pt idx="3765">
                  <c:v>0.35</c:v>
                </c:pt>
                <c:pt idx="3766">
                  <c:v>0.35</c:v>
                </c:pt>
                <c:pt idx="3767">
                  <c:v>0.35</c:v>
                </c:pt>
                <c:pt idx="3768">
                  <c:v>0.35</c:v>
                </c:pt>
                <c:pt idx="3769">
                  <c:v>0.35</c:v>
                </c:pt>
                <c:pt idx="3770">
                  <c:v>0.35</c:v>
                </c:pt>
                <c:pt idx="3771">
                  <c:v>0.35</c:v>
                </c:pt>
                <c:pt idx="3772">
                  <c:v>0.35</c:v>
                </c:pt>
                <c:pt idx="3773">
                  <c:v>0.35</c:v>
                </c:pt>
                <c:pt idx="3774">
                  <c:v>0.35</c:v>
                </c:pt>
                <c:pt idx="3775">
                  <c:v>0.35</c:v>
                </c:pt>
                <c:pt idx="3776">
                  <c:v>0.35</c:v>
                </c:pt>
                <c:pt idx="3777">
                  <c:v>0.35</c:v>
                </c:pt>
                <c:pt idx="3778">
                  <c:v>0.35</c:v>
                </c:pt>
                <c:pt idx="3779">
                  <c:v>0.35</c:v>
                </c:pt>
                <c:pt idx="3780">
                  <c:v>0.35</c:v>
                </c:pt>
                <c:pt idx="3781">
                  <c:v>0.35</c:v>
                </c:pt>
                <c:pt idx="3782">
                  <c:v>0.35</c:v>
                </c:pt>
                <c:pt idx="3783">
                  <c:v>0.35</c:v>
                </c:pt>
                <c:pt idx="3784">
                  <c:v>0.35</c:v>
                </c:pt>
                <c:pt idx="3785">
                  <c:v>0.35</c:v>
                </c:pt>
                <c:pt idx="3786">
                  <c:v>0.35</c:v>
                </c:pt>
                <c:pt idx="3787">
                  <c:v>0.35</c:v>
                </c:pt>
                <c:pt idx="3788">
                  <c:v>0.35</c:v>
                </c:pt>
                <c:pt idx="3789">
                  <c:v>0.35</c:v>
                </c:pt>
                <c:pt idx="3790">
                  <c:v>0.35</c:v>
                </c:pt>
                <c:pt idx="3791">
                  <c:v>0.35</c:v>
                </c:pt>
                <c:pt idx="3792">
                  <c:v>0.35</c:v>
                </c:pt>
                <c:pt idx="3793">
                  <c:v>0.35</c:v>
                </c:pt>
                <c:pt idx="3794">
                  <c:v>0.35</c:v>
                </c:pt>
                <c:pt idx="3795">
                  <c:v>0.35</c:v>
                </c:pt>
                <c:pt idx="3796">
                  <c:v>0.35</c:v>
                </c:pt>
                <c:pt idx="3797">
                  <c:v>0.35</c:v>
                </c:pt>
                <c:pt idx="3798">
                  <c:v>0.35</c:v>
                </c:pt>
                <c:pt idx="3799">
                  <c:v>0.35</c:v>
                </c:pt>
                <c:pt idx="3800">
                  <c:v>0.35</c:v>
                </c:pt>
                <c:pt idx="3801">
                  <c:v>0.35</c:v>
                </c:pt>
                <c:pt idx="3802">
                  <c:v>0.35</c:v>
                </c:pt>
                <c:pt idx="3803">
                  <c:v>0.35</c:v>
                </c:pt>
                <c:pt idx="3804">
                  <c:v>0.35</c:v>
                </c:pt>
                <c:pt idx="3805">
                  <c:v>0.35</c:v>
                </c:pt>
                <c:pt idx="3806">
                  <c:v>0.35</c:v>
                </c:pt>
                <c:pt idx="3807">
                  <c:v>0.35</c:v>
                </c:pt>
                <c:pt idx="3808">
                  <c:v>0.35</c:v>
                </c:pt>
                <c:pt idx="3809">
                  <c:v>0.35</c:v>
                </c:pt>
                <c:pt idx="3810">
                  <c:v>0.35</c:v>
                </c:pt>
                <c:pt idx="3811">
                  <c:v>0.35</c:v>
                </c:pt>
                <c:pt idx="3812">
                  <c:v>0.35</c:v>
                </c:pt>
                <c:pt idx="3813">
                  <c:v>0.35</c:v>
                </c:pt>
                <c:pt idx="3814">
                  <c:v>0.35</c:v>
                </c:pt>
                <c:pt idx="3815">
                  <c:v>0.35</c:v>
                </c:pt>
                <c:pt idx="3816">
                  <c:v>0.35</c:v>
                </c:pt>
                <c:pt idx="3817">
                  <c:v>0.35</c:v>
                </c:pt>
                <c:pt idx="3818">
                  <c:v>0.35</c:v>
                </c:pt>
                <c:pt idx="3819">
                  <c:v>0.35</c:v>
                </c:pt>
                <c:pt idx="3820">
                  <c:v>0.35</c:v>
                </c:pt>
                <c:pt idx="3821">
                  <c:v>0.35</c:v>
                </c:pt>
                <c:pt idx="3822">
                  <c:v>0.35</c:v>
                </c:pt>
                <c:pt idx="3823">
                  <c:v>0.35</c:v>
                </c:pt>
                <c:pt idx="3824">
                  <c:v>0.35</c:v>
                </c:pt>
                <c:pt idx="3825">
                  <c:v>0.35</c:v>
                </c:pt>
                <c:pt idx="3826">
                  <c:v>0.35</c:v>
                </c:pt>
                <c:pt idx="3827">
                  <c:v>0.35</c:v>
                </c:pt>
                <c:pt idx="3828">
                  <c:v>0.35</c:v>
                </c:pt>
                <c:pt idx="3829">
                  <c:v>0.35</c:v>
                </c:pt>
                <c:pt idx="3830">
                  <c:v>0.35</c:v>
                </c:pt>
                <c:pt idx="3831">
                  <c:v>0.35</c:v>
                </c:pt>
                <c:pt idx="3832">
                  <c:v>0.35</c:v>
                </c:pt>
                <c:pt idx="3833">
                  <c:v>0.35</c:v>
                </c:pt>
                <c:pt idx="3834">
                  <c:v>0.35</c:v>
                </c:pt>
                <c:pt idx="3835">
                  <c:v>0.35</c:v>
                </c:pt>
                <c:pt idx="3836">
                  <c:v>0.35</c:v>
                </c:pt>
                <c:pt idx="3837">
                  <c:v>0.35</c:v>
                </c:pt>
                <c:pt idx="3838">
                  <c:v>0.35</c:v>
                </c:pt>
                <c:pt idx="3839">
                  <c:v>0.35</c:v>
                </c:pt>
                <c:pt idx="3840">
                  <c:v>0.35</c:v>
                </c:pt>
                <c:pt idx="3841">
                  <c:v>0.35</c:v>
                </c:pt>
                <c:pt idx="3842">
                  <c:v>0.35</c:v>
                </c:pt>
                <c:pt idx="3843">
                  <c:v>0.35</c:v>
                </c:pt>
                <c:pt idx="3844">
                  <c:v>0.35</c:v>
                </c:pt>
                <c:pt idx="3845">
                  <c:v>0.35</c:v>
                </c:pt>
                <c:pt idx="3846">
                  <c:v>0.35</c:v>
                </c:pt>
                <c:pt idx="3847">
                  <c:v>0.35</c:v>
                </c:pt>
                <c:pt idx="3848">
                  <c:v>0.35</c:v>
                </c:pt>
                <c:pt idx="3849">
                  <c:v>0.35</c:v>
                </c:pt>
                <c:pt idx="3850">
                  <c:v>0.35</c:v>
                </c:pt>
                <c:pt idx="3851">
                  <c:v>0.35</c:v>
                </c:pt>
                <c:pt idx="3852">
                  <c:v>0.35</c:v>
                </c:pt>
                <c:pt idx="3853">
                  <c:v>0.35</c:v>
                </c:pt>
                <c:pt idx="3854">
                  <c:v>0.35</c:v>
                </c:pt>
                <c:pt idx="3855">
                  <c:v>0.35</c:v>
                </c:pt>
                <c:pt idx="3856">
                  <c:v>0.35</c:v>
                </c:pt>
                <c:pt idx="3857">
                  <c:v>0.35</c:v>
                </c:pt>
                <c:pt idx="3858">
                  <c:v>0.35</c:v>
                </c:pt>
                <c:pt idx="3859">
                  <c:v>0.35</c:v>
                </c:pt>
                <c:pt idx="3860">
                  <c:v>0.35</c:v>
                </c:pt>
                <c:pt idx="3861">
                  <c:v>0.35</c:v>
                </c:pt>
                <c:pt idx="3862">
                  <c:v>0.35</c:v>
                </c:pt>
                <c:pt idx="3863">
                  <c:v>0.35</c:v>
                </c:pt>
                <c:pt idx="3864">
                  <c:v>0.35</c:v>
                </c:pt>
                <c:pt idx="3865">
                  <c:v>0.35</c:v>
                </c:pt>
                <c:pt idx="3866">
                  <c:v>0.35</c:v>
                </c:pt>
                <c:pt idx="3867">
                  <c:v>0.35</c:v>
                </c:pt>
                <c:pt idx="3868">
                  <c:v>0.35</c:v>
                </c:pt>
                <c:pt idx="3869">
                  <c:v>0.35</c:v>
                </c:pt>
                <c:pt idx="3870">
                  <c:v>0.35</c:v>
                </c:pt>
                <c:pt idx="3871">
                  <c:v>0.35</c:v>
                </c:pt>
                <c:pt idx="3872">
                  <c:v>0.35</c:v>
                </c:pt>
                <c:pt idx="3873">
                  <c:v>0.35</c:v>
                </c:pt>
                <c:pt idx="3874">
                  <c:v>0.35</c:v>
                </c:pt>
                <c:pt idx="3875">
                  <c:v>0.35</c:v>
                </c:pt>
                <c:pt idx="3876">
                  <c:v>0.35</c:v>
                </c:pt>
                <c:pt idx="3877">
                  <c:v>0.35</c:v>
                </c:pt>
                <c:pt idx="3878">
                  <c:v>0.35</c:v>
                </c:pt>
                <c:pt idx="3879">
                  <c:v>0.35</c:v>
                </c:pt>
                <c:pt idx="3880">
                  <c:v>0.35</c:v>
                </c:pt>
                <c:pt idx="3881">
                  <c:v>0.35</c:v>
                </c:pt>
                <c:pt idx="3882">
                  <c:v>0.35</c:v>
                </c:pt>
                <c:pt idx="3883">
                  <c:v>0.35</c:v>
                </c:pt>
                <c:pt idx="3884">
                  <c:v>0.35</c:v>
                </c:pt>
                <c:pt idx="3885">
                  <c:v>0.35</c:v>
                </c:pt>
                <c:pt idx="3886">
                  <c:v>0.35</c:v>
                </c:pt>
                <c:pt idx="3887">
                  <c:v>0.35</c:v>
                </c:pt>
                <c:pt idx="3888">
                  <c:v>0.35</c:v>
                </c:pt>
                <c:pt idx="3889">
                  <c:v>0.35</c:v>
                </c:pt>
                <c:pt idx="3890">
                  <c:v>0.35</c:v>
                </c:pt>
                <c:pt idx="3891">
                  <c:v>0.35</c:v>
                </c:pt>
                <c:pt idx="3892">
                  <c:v>0.35</c:v>
                </c:pt>
                <c:pt idx="3893">
                  <c:v>0.35</c:v>
                </c:pt>
                <c:pt idx="3894">
                  <c:v>0.35</c:v>
                </c:pt>
                <c:pt idx="3895">
                  <c:v>0.35</c:v>
                </c:pt>
                <c:pt idx="3896">
                  <c:v>0.35</c:v>
                </c:pt>
                <c:pt idx="3897">
                  <c:v>0.35</c:v>
                </c:pt>
                <c:pt idx="3898">
                  <c:v>0.35</c:v>
                </c:pt>
                <c:pt idx="3899">
                  <c:v>0.35</c:v>
                </c:pt>
                <c:pt idx="3900">
                  <c:v>0.35</c:v>
                </c:pt>
                <c:pt idx="3901">
                  <c:v>0.35</c:v>
                </c:pt>
                <c:pt idx="3902">
                  <c:v>0.35</c:v>
                </c:pt>
                <c:pt idx="3903">
                  <c:v>0.35</c:v>
                </c:pt>
                <c:pt idx="3904">
                  <c:v>0.35</c:v>
                </c:pt>
                <c:pt idx="3905">
                  <c:v>0.35</c:v>
                </c:pt>
                <c:pt idx="3906">
                  <c:v>0.35</c:v>
                </c:pt>
                <c:pt idx="3907">
                  <c:v>0.35</c:v>
                </c:pt>
                <c:pt idx="3908">
                  <c:v>0.35</c:v>
                </c:pt>
                <c:pt idx="3909">
                  <c:v>0.35</c:v>
                </c:pt>
                <c:pt idx="3910">
                  <c:v>0.35</c:v>
                </c:pt>
                <c:pt idx="3911">
                  <c:v>0.35</c:v>
                </c:pt>
                <c:pt idx="3912">
                  <c:v>0.35</c:v>
                </c:pt>
                <c:pt idx="3913">
                  <c:v>0.35</c:v>
                </c:pt>
                <c:pt idx="3914">
                  <c:v>0.35</c:v>
                </c:pt>
                <c:pt idx="3915">
                  <c:v>0.35</c:v>
                </c:pt>
                <c:pt idx="3916">
                  <c:v>0.35</c:v>
                </c:pt>
                <c:pt idx="3917">
                  <c:v>0.35</c:v>
                </c:pt>
                <c:pt idx="3918">
                  <c:v>0.35</c:v>
                </c:pt>
                <c:pt idx="3919">
                  <c:v>0.35</c:v>
                </c:pt>
                <c:pt idx="3920">
                  <c:v>0.35</c:v>
                </c:pt>
                <c:pt idx="3921">
                  <c:v>0.35</c:v>
                </c:pt>
                <c:pt idx="3922">
                  <c:v>0.35</c:v>
                </c:pt>
                <c:pt idx="3923">
                  <c:v>0.35</c:v>
                </c:pt>
                <c:pt idx="3924">
                  <c:v>0.35</c:v>
                </c:pt>
                <c:pt idx="3925">
                  <c:v>0.35</c:v>
                </c:pt>
                <c:pt idx="3926">
                  <c:v>0.35</c:v>
                </c:pt>
                <c:pt idx="3927">
                  <c:v>0.35</c:v>
                </c:pt>
                <c:pt idx="3928">
                  <c:v>0.35</c:v>
                </c:pt>
                <c:pt idx="3929">
                  <c:v>0.35</c:v>
                </c:pt>
                <c:pt idx="3930">
                  <c:v>0.35</c:v>
                </c:pt>
                <c:pt idx="3931">
                  <c:v>0.35</c:v>
                </c:pt>
                <c:pt idx="3932">
                  <c:v>0.35</c:v>
                </c:pt>
                <c:pt idx="3933">
                  <c:v>0.35</c:v>
                </c:pt>
                <c:pt idx="3934">
                  <c:v>0.35</c:v>
                </c:pt>
                <c:pt idx="3935">
                  <c:v>0.35</c:v>
                </c:pt>
                <c:pt idx="3936">
                  <c:v>0.35</c:v>
                </c:pt>
                <c:pt idx="3937">
                  <c:v>0.35</c:v>
                </c:pt>
                <c:pt idx="3938">
                  <c:v>0.35</c:v>
                </c:pt>
                <c:pt idx="3939">
                  <c:v>0.35</c:v>
                </c:pt>
                <c:pt idx="3940">
                  <c:v>0.35</c:v>
                </c:pt>
                <c:pt idx="3941">
                  <c:v>0.35</c:v>
                </c:pt>
                <c:pt idx="3942">
                  <c:v>0.35</c:v>
                </c:pt>
                <c:pt idx="3943">
                  <c:v>0.35</c:v>
                </c:pt>
                <c:pt idx="3944">
                  <c:v>0.35</c:v>
                </c:pt>
                <c:pt idx="3945">
                  <c:v>0.35</c:v>
                </c:pt>
                <c:pt idx="3946">
                  <c:v>0.35</c:v>
                </c:pt>
                <c:pt idx="3947">
                  <c:v>0.35</c:v>
                </c:pt>
                <c:pt idx="3948">
                  <c:v>0.35</c:v>
                </c:pt>
                <c:pt idx="3949">
                  <c:v>0.35</c:v>
                </c:pt>
                <c:pt idx="3950">
                  <c:v>0.35</c:v>
                </c:pt>
                <c:pt idx="3951">
                  <c:v>0.35</c:v>
                </c:pt>
                <c:pt idx="3952">
                  <c:v>0.35</c:v>
                </c:pt>
                <c:pt idx="3953">
                  <c:v>0.35</c:v>
                </c:pt>
                <c:pt idx="3954">
                  <c:v>0.35</c:v>
                </c:pt>
                <c:pt idx="3955">
                  <c:v>0.35</c:v>
                </c:pt>
                <c:pt idx="3956">
                  <c:v>0.35</c:v>
                </c:pt>
                <c:pt idx="3957">
                  <c:v>0.35</c:v>
                </c:pt>
                <c:pt idx="3958">
                  <c:v>0.35</c:v>
                </c:pt>
                <c:pt idx="3959">
                  <c:v>0.35</c:v>
                </c:pt>
                <c:pt idx="3960">
                  <c:v>0.35</c:v>
                </c:pt>
                <c:pt idx="3961">
                  <c:v>0.35</c:v>
                </c:pt>
                <c:pt idx="3962">
                  <c:v>0.35</c:v>
                </c:pt>
                <c:pt idx="3963">
                  <c:v>0.35</c:v>
                </c:pt>
                <c:pt idx="3964">
                  <c:v>0.35</c:v>
                </c:pt>
                <c:pt idx="3965">
                  <c:v>0.35</c:v>
                </c:pt>
                <c:pt idx="3966">
                  <c:v>0.35</c:v>
                </c:pt>
                <c:pt idx="3967">
                  <c:v>0.35</c:v>
                </c:pt>
                <c:pt idx="3968">
                  <c:v>0.35</c:v>
                </c:pt>
                <c:pt idx="3969">
                  <c:v>0.35</c:v>
                </c:pt>
                <c:pt idx="3970">
                  <c:v>0.35</c:v>
                </c:pt>
                <c:pt idx="3971">
                  <c:v>0.35</c:v>
                </c:pt>
                <c:pt idx="3972">
                  <c:v>0.35</c:v>
                </c:pt>
                <c:pt idx="3973">
                  <c:v>0.35</c:v>
                </c:pt>
                <c:pt idx="3974">
                  <c:v>0.35</c:v>
                </c:pt>
                <c:pt idx="3975">
                  <c:v>0.35</c:v>
                </c:pt>
                <c:pt idx="3976">
                  <c:v>0.35</c:v>
                </c:pt>
                <c:pt idx="3977">
                  <c:v>0.35</c:v>
                </c:pt>
                <c:pt idx="3978">
                  <c:v>0.35</c:v>
                </c:pt>
                <c:pt idx="3979">
                  <c:v>0.35</c:v>
                </c:pt>
                <c:pt idx="3980">
                  <c:v>0.35</c:v>
                </c:pt>
                <c:pt idx="3981">
                  <c:v>0.35</c:v>
                </c:pt>
                <c:pt idx="3982">
                  <c:v>0.35</c:v>
                </c:pt>
                <c:pt idx="3983">
                  <c:v>0.35</c:v>
                </c:pt>
                <c:pt idx="3984">
                  <c:v>0.35</c:v>
                </c:pt>
                <c:pt idx="3985">
                  <c:v>0.35</c:v>
                </c:pt>
                <c:pt idx="3986">
                  <c:v>0.35</c:v>
                </c:pt>
                <c:pt idx="3987">
                  <c:v>0.35</c:v>
                </c:pt>
                <c:pt idx="3988">
                  <c:v>0.35</c:v>
                </c:pt>
                <c:pt idx="3989">
                  <c:v>0.35</c:v>
                </c:pt>
                <c:pt idx="3990">
                  <c:v>0.35</c:v>
                </c:pt>
                <c:pt idx="3991">
                  <c:v>0.35</c:v>
                </c:pt>
                <c:pt idx="3992">
                  <c:v>0.35</c:v>
                </c:pt>
                <c:pt idx="3993">
                  <c:v>0.35</c:v>
                </c:pt>
                <c:pt idx="3994">
                  <c:v>0.35</c:v>
                </c:pt>
                <c:pt idx="3995">
                  <c:v>0.35</c:v>
                </c:pt>
                <c:pt idx="3996">
                  <c:v>0.35</c:v>
                </c:pt>
                <c:pt idx="3997">
                  <c:v>0.35</c:v>
                </c:pt>
                <c:pt idx="3998">
                  <c:v>0.35</c:v>
                </c:pt>
                <c:pt idx="3999">
                  <c:v>0.35</c:v>
                </c:pt>
                <c:pt idx="4000">
                  <c:v>0.35</c:v>
                </c:pt>
                <c:pt idx="4001">
                  <c:v>0.35</c:v>
                </c:pt>
                <c:pt idx="4002">
                  <c:v>0.35</c:v>
                </c:pt>
                <c:pt idx="4003">
                  <c:v>0.35</c:v>
                </c:pt>
                <c:pt idx="4004">
                  <c:v>0.35</c:v>
                </c:pt>
                <c:pt idx="4005">
                  <c:v>0.35</c:v>
                </c:pt>
                <c:pt idx="4006">
                  <c:v>0.35</c:v>
                </c:pt>
                <c:pt idx="4007">
                  <c:v>0.35</c:v>
                </c:pt>
                <c:pt idx="4008">
                  <c:v>0.35</c:v>
                </c:pt>
                <c:pt idx="4009">
                  <c:v>0.35</c:v>
                </c:pt>
                <c:pt idx="4010">
                  <c:v>0.35</c:v>
                </c:pt>
                <c:pt idx="4011">
                  <c:v>0.35</c:v>
                </c:pt>
                <c:pt idx="4012">
                  <c:v>0.35</c:v>
                </c:pt>
                <c:pt idx="4013">
                  <c:v>0.35</c:v>
                </c:pt>
                <c:pt idx="4014">
                  <c:v>0.35</c:v>
                </c:pt>
                <c:pt idx="4015">
                  <c:v>0.35</c:v>
                </c:pt>
                <c:pt idx="4016">
                  <c:v>0.35</c:v>
                </c:pt>
                <c:pt idx="4017">
                  <c:v>0.35</c:v>
                </c:pt>
                <c:pt idx="4018">
                  <c:v>0.35</c:v>
                </c:pt>
                <c:pt idx="4019">
                  <c:v>0.35</c:v>
                </c:pt>
                <c:pt idx="4020">
                  <c:v>0.35</c:v>
                </c:pt>
                <c:pt idx="4021">
                  <c:v>0.35</c:v>
                </c:pt>
                <c:pt idx="4022">
                  <c:v>0.35</c:v>
                </c:pt>
                <c:pt idx="4023">
                  <c:v>0.35</c:v>
                </c:pt>
                <c:pt idx="4024">
                  <c:v>0.35</c:v>
                </c:pt>
                <c:pt idx="4025">
                  <c:v>0.35</c:v>
                </c:pt>
                <c:pt idx="4026">
                  <c:v>0.35</c:v>
                </c:pt>
                <c:pt idx="4027">
                  <c:v>0.35</c:v>
                </c:pt>
                <c:pt idx="4028">
                  <c:v>0.35</c:v>
                </c:pt>
                <c:pt idx="4029">
                  <c:v>0.35</c:v>
                </c:pt>
                <c:pt idx="4030">
                  <c:v>0.35</c:v>
                </c:pt>
                <c:pt idx="4031">
                  <c:v>0.35</c:v>
                </c:pt>
                <c:pt idx="4032">
                  <c:v>0.35</c:v>
                </c:pt>
                <c:pt idx="4033">
                  <c:v>0.35</c:v>
                </c:pt>
                <c:pt idx="4034">
                  <c:v>0.35</c:v>
                </c:pt>
                <c:pt idx="4035">
                  <c:v>0.35</c:v>
                </c:pt>
                <c:pt idx="4036">
                  <c:v>0.35</c:v>
                </c:pt>
                <c:pt idx="4037">
                  <c:v>0.35</c:v>
                </c:pt>
                <c:pt idx="4038">
                  <c:v>0.35</c:v>
                </c:pt>
                <c:pt idx="4039">
                  <c:v>0.35</c:v>
                </c:pt>
                <c:pt idx="4040">
                  <c:v>0.35</c:v>
                </c:pt>
                <c:pt idx="4041">
                  <c:v>0.35</c:v>
                </c:pt>
                <c:pt idx="4042">
                  <c:v>0.35</c:v>
                </c:pt>
                <c:pt idx="4043">
                  <c:v>0.35</c:v>
                </c:pt>
                <c:pt idx="4044">
                  <c:v>0.35</c:v>
                </c:pt>
                <c:pt idx="4045">
                  <c:v>0.35</c:v>
                </c:pt>
                <c:pt idx="4046">
                  <c:v>0.35</c:v>
                </c:pt>
                <c:pt idx="4047">
                  <c:v>0.35</c:v>
                </c:pt>
                <c:pt idx="4048">
                  <c:v>0.35</c:v>
                </c:pt>
                <c:pt idx="4049">
                  <c:v>0.35</c:v>
                </c:pt>
                <c:pt idx="4050">
                  <c:v>0.35</c:v>
                </c:pt>
                <c:pt idx="4051">
                  <c:v>0.35</c:v>
                </c:pt>
                <c:pt idx="4052">
                  <c:v>0.35</c:v>
                </c:pt>
                <c:pt idx="4053">
                  <c:v>0.35</c:v>
                </c:pt>
                <c:pt idx="4054">
                  <c:v>0.35</c:v>
                </c:pt>
                <c:pt idx="4055">
                  <c:v>0.35</c:v>
                </c:pt>
                <c:pt idx="4056">
                  <c:v>0.35</c:v>
                </c:pt>
                <c:pt idx="4057">
                  <c:v>0.35</c:v>
                </c:pt>
                <c:pt idx="4058">
                  <c:v>0.35</c:v>
                </c:pt>
                <c:pt idx="4059">
                  <c:v>0.35</c:v>
                </c:pt>
                <c:pt idx="4060">
                  <c:v>0.35</c:v>
                </c:pt>
                <c:pt idx="4061">
                  <c:v>0.35</c:v>
                </c:pt>
                <c:pt idx="4062">
                  <c:v>0.35</c:v>
                </c:pt>
                <c:pt idx="4063">
                  <c:v>0.35</c:v>
                </c:pt>
                <c:pt idx="4064">
                  <c:v>0.35</c:v>
                </c:pt>
                <c:pt idx="4065">
                  <c:v>0.35</c:v>
                </c:pt>
                <c:pt idx="4066">
                  <c:v>0.35</c:v>
                </c:pt>
                <c:pt idx="4067">
                  <c:v>0.35</c:v>
                </c:pt>
                <c:pt idx="4068">
                  <c:v>0.35</c:v>
                </c:pt>
                <c:pt idx="4069">
                  <c:v>0.35</c:v>
                </c:pt>
                <c:pt idx="4070">
                  <c:v>0.35</c:v>
                </c:pt>
                <c:pt idx="4071">
                  <c:v>0.35</c:v>
                </c:pt>
                <c:pt idx="4072">
                  <c:v>0.35</c:v>
                </c:pt>
                <c:pt idx="4073">
                  <c:v>0.35</c:v>
                </c:pt>
                <c:pt idx="4074">
                  <c:v>0.35</c:v>
                </c:pt>
                <c:pt idx="4075">
                  <c:v>0.35</c:v>
                </c:pt>
                <c:pt idx="4076">
                  <c:v>0.35</c:v>
                </c:pt>
                <c:pt idx="4077">
                  <c:v>0.35</c:v>
                </c:pt>
                <c:pt idx="4078">
                  <c:v>0.35</c:v>
                </c:pt>
                <c:pt idx="4079">
                  <c:v>0.35</c:v>
                </c:pt>
                <c:pt idx="4080">
                  <c:v>0.35</c:v>
                </c:pt>
                <c:pt idx="4081">
                  <c:v>0.35</c:v>
                </c:pt>
                <c:pt idx="4082">
                  <c:v>0.35</c:v>
                </c:pt>
                <c:pt idx="4083">
                  <c:v>0.35</c:v>
                </c:pt>
                <c:pt idx="4084">
                  <c:v>0.35</c:v>
                </c:pt>
                <c:pt idx="4085">
                  <c:v>0.35</c:v>
                </c:pt>
                <c:pt idx="4086">
                  <c:v>0.35</c:v>
                </c:pt>
                <c:pt idx="4087">
                  <c:v>0.35</c:v>
                </c:pt>
                <c:pt idx="4088">
                  <c:v>0.35</c:v>
                </c:pt>
                <c:pt idx="4089">
                  <c:v>0.35</c:v>
                </c:pt>
                <c:pt idx="4090">
                  <c:v>0.35</c:v>
                </c:pt>
                <c:pt idx="4091">
                  <c:v>0.35</c:v>
                </c:pt>
                <c:pt idx="4092">
                  <c:v>0.35</c:v>
                </c:pt>
                <c:pt idx="4093">
                  <c:v>0.35</c:v>
                </c:pt>
                <c:pt idx="4094">
                  <c:v>0.35</c:v>
                </c:pt>
                <c:pt idx="4095">
                  <c:v>0.35</c:v>
                </c:pt>
                <c:pt idx="4096">
                  <c:v>0.35</c:v>
                </c:pt>
                <c:pt idx="4097">
                  <c:v>0.35</c:v>
                </c:pt>
                <c:pt idx="4098">
                  <c:v>0.35</c:v>
                </c:pt>
                <c:pt idx="4099">
                  <c:v>0.35</c:v>
                </c:pt>
                <c:pt idx="4100">
                  <c:v>0.35</c:v>
                </c:pt>
                <c:pt idx="4101">
                  <c:v>0.35</c:v>
                </c:pt>
                <c:pt idx="4102">
                  <c:v>0.35</c:v>
                </c:pt>
                <c:pt idx="4103">
                  <c:v>0.35</c:v>
                </c:pt>
                <c:pt idx="4104">
                  <c:v>0.35</c:v>
                </c:pt>
                <c:pt idx="4105">
                  <c:v>0.35</c:v>
                </c:pt>
                <c:pt idx="4106">
                  <c:v>0.35</c:v>
                </c:pt>
                <c:pt idx="4107">
                  <c:v>0.35</c:v>
                </c:pt>
                <c:pt idx="4108">
                  <c:v>0.35</c:v>
                </c:pt>
                <c:pt idx="4109">
                  <c:v>0.35</c:v>
                </c:pt>
                <c:pt idx="4110">
                  <c:v>0.35</c:v>
                </c:pt>
                <c:pt idx="4111">
                  <c:v>0.35</c:v>
                </c:pt>
                <c:pt idx="4112">
                  <c:v>0.35</c:v>
                </c:pt>
                <c:pt idx="4113">
                  <c:v>0.35</c:v>
                </c:pt>
                <c:pt idx="4114">
                  <c:v>0.35</c:v>
                </c:pt>
                <c:pt idx="4115">
                  <c:v>0.35</c:v>
                </c:pt>
                <c:pt idx="4116">
                  <c:v>0.35</c:v>
                </c:pt>
                <c:pt idx="4117">
                  <c:v>0.35</c:v>
                </c:pt>
                <c:pt idx="4118">
                  <c:v>0.35</c:v>
                </c:pt>
                <c:pt idx="4119">
                  <c:v>0.35</c:v>
                </c:pt>
                <c:pt idx="4120">
                  <c:v>0.35</c:v>
                </c:pt>
                <c:pt idx="4121">
                  <c:v>0.35</c:v>
                </c:pt>
                <c:pt idx="4122">
                  <c:v>0.35</c:v>
                </c:pt>
                <c:pt idx="4123">
                  <c:v>0.35</c:v>
                </c:pt>
                <c:pt idx="4124">
                  <c:v>0.35</c:v>
                </c:pt>
                <c:pt idx="4125">
                  <c:v>0.35</c:v>
                </c:pt>
                <c:pt idx="4126">
                  <c:v>0.35</c:v>
                </c:pt>
                <c:pt idx="4127">
                  <c:v>0.35</c:v>
                </c:pt>
                <c:pt idx="4128">
                  <c:v>0.35</c:v>
                </c:pt>
                <c:pt idx="4129">
                  <c:v>0.35</c:v>
                </c:pt>
                <c:pt idx="4130">
                  <c:v>0.35</c:v>
                </c:pt>
                <c:pt idx="4131">
                  <c:v>0.35</c:v>
                </c:pt>
                <c:pt idx="4132">
                  <c:v>0.35</c:v>
                </c:pt>
                <c:pt idx="4133">
                  <c:v>0.35</c:v>
                </c:pt>
                <c:pt idx="4134">
                  <c:v>0.35</c:v>
                </c:pt>
                <c:pt idx="4135">
                  <c:v>0.35</c:v>
                </c:pt>
                <c:pt idx="4136">
                  <c:v>0.35</c:v>
                </c:pt>
                <c:pt idx="4137">
                  <c:v>0.35</c:v>
                </c:pt>
                <c:pt idx="4138">
                  <c:v>0.35</c:v>
                </c:pt>
                <c:pt idx="4139">
                  <c:v>0.35</c:v>
                </c:pt>
                <c:pt idx="4140">
                  <c:v>0.35</c:v>
                </c:pt>
                <c:pt idx="4141">
                  <c:v>0.35</c:v>
                </c:pt>
                <c:pt idx="4142">
                  <c:v>0.35</c:v>
                </c:pt>
                <c:pt idx="4143">
                  <c:v>0.35</c:v>
                </c:pt>
                <c:pt idx="4144">
                  <c:v>0.35</c:v>
                </c:pt>
                <c:pt idx="4145">
                  <c:v>0.35</c:v>
                </c:pt>
                <c:pt idx="4146">
                  <c:v>0.35</c:v>
                </c:pt>
                <c:pt idx="4147">
                  <c:v>0.35</c:v>
                </c:pt>
                <c:pt idx="4148">
                  <c:v>0.35</c:v>
                </c:pt>
                <c:pt idx="4149">
                  <c:v>0.35</c:v>
                </c:pt>
                <c:pt idx="4150">
                  <c:v>0.35</c:v>
                </c:pt>
                <c:pt idx="4151">
                  <c:v>0.35</c:v>
                </c:pt>
                <c:pt idx="4152">
                  <c:v>0.35</c:v>
                </c:pt>
                <c:pt idx="4153">
                  <c:v>0.35</c:v>
                </c:pt>
                <c:pt idx="4154">
                  <c:v>0.35</c:v>
                </c:pt>
                <c:pt idx="4155">
                  <c:v>0.35</c:v>
                </c:pt>
                <c:pt idx="4156">
                  <c:v>0.35</c:v>
                </c:pt>
                <c:pt idx="4157">
                  <c:v>0.35</c:v>
                </c:pt>
                <c:pt idx="4158">
                  <c:v>0.35</c:v>
                </c:pt>
                <c:pt idx="4159">
                  <c:v>0.35</c:v>
                </c:pt>
                <c:pt idx="4160">
                  <c:v>0.35</c:v>
                </c:pt>
                <c:pt idx="4161">
                  <c:v>0.35</c:v>
                </c:pt>
                <c:pt idx="4162">
                  <c:v>0.35</c:v>
                </c:pt>
                <c:pt idx="4163">
                  <c:v>0.35</c:v>
                </c:pt>
                <c:pt idx="4164">
                  <c:v>0.35</c:v>
                </c:pt>
                <c:pt idx="4165">
                  <c:v>0.35</c:v>
                </c:pt>
                <c:pt idx="4166">
                  <c:v>0.35</c:v>
                </c:pt>
                <c:pt idx="4167">
                  <c:v>0.35</c:v>
                </c:pt>
                <c:pt idx="4168">
                  <c:v>0.35</c:v>
                </c:pt>
                <c:pt idx="4169">
                  <c:v>0.35</c:v>
                </c:pt>
                <c:pt idx="4170">
                  <c:v>0.35</c:v>
                </c:pt>
                <c:pt idx="4171">
                  <c:v>0.35</c:v>
                </c:pt>
                <c:pt idx="4172">
                  <c:v>0.35</c:v>
                </c:pt>
                <c:pt idx="4173">
                  <c:v>0.35</c:v>
                </c:pt>
                <c:pt idx="4174">
                  <c:v>0.35</c:v>
                </c:pt>
                <c:pt idx="4175">
                  <c:v>0.35</c:v>
                </c:pt>
                <c:pt idx="4176">
                  <c:v>0.35</c:v>
                </c:pt>
                <c:pt idx="4177">
                  <c:v>0.35</c:v>
                </c:pt>
                <c:pt idx="4178">
                  <c:v>0.35</c:v>
                </c:pt>
                <c:pt idx="4179">
                  <c:v>0.35</c:v>
                </c:pt>
                <c:pt idx="4180">
                  <c:v>0.35</c:v>
                </c:pt>
                <c:pt idx="4181">
                  <c:v>0.35</c:v>
                </c:pt>
                <c:pt idx="4182">
                  <c:v>0.35</c:v>
                </c:pt>
                <c:pt idx="4183">
                  <c:v>0.35</c:v>
                </c:pt>
                <c:pt idx="4184">
                  <c:v>0.35</c:v>
                </c:pt>
                <c:pt idx="4185">
                  <c:v>0.35</c:v>
                </c:pt>
                <c:pt idx="4186">
                  <c:v>0.35</c:v>
                </c:pt>
                <c:pt idx="4187">
                  <c:v>0.35</c:v>
                </c:pt>
                <c:pt idx="4188">
                  <c:v>0.35</c:v>
                </c:pt>
                <c:pt idx="4189">
                  <c:v>0.35</c:v>
                </c:pt>
                <c:pt idx="4190">
                  <c:v>0.35</c:v>
                </c:pt>
                <c:pt idx="4191">
                  <c:v>0.35</c:v>
                </c:pt>
                <c:pt idx="4192">
                  <c:v>0.35</c:v>
                </c:pt>
                <c:pt idx="4193">
                  <c:v>0.35</c:v>
                </c:pt>
                <c:pt idx="4194">
                  <c:v>0.35</c:v>
                </c:pt>
                <c:pt idx="4195">
                  <c:v>0.35</c:v>
                </c:pt>
                <c:pt idx="4196">
                  <c:v>0.35</c:v>
                </c:pt>
                <c:pt idx="4197">
                  <c:v>0.35</c:v>
                </c:pt>
                <c:pt idx="4198">
                  <c:v>0.35</c:v>
                </c:pt>
                <c:pt idx="4199">
                  <c:v>0.35</c:v>
                </c:pt>
                <c:pt idx="4200">
                  <c:v>0.35</c:v>
                </c:pt>
                <c:pt idx="4201">
                  <c:v>0.35</c:v>
                </c:pt>
                <c:pt idx="4202">
                  <c:v>0.35</c:v>
                </c:pt>
                <c:pt idx="4203">
                  <c:v>0.35</c:v>
                </c:pt>
                <c:pt idx="4204">
                  <c:v>0.35</c:v>
                </c:pt>
                <c:pt idx="4205">
                  <c:v>0.35</c:v>
                </c:pt>
                <c:pt idx="4206">
                  <c:v>0.35</c:v>
                </c:pt>
                <c:pt idx="4207">
                  <c:v>0.35</c:v>
                </c:pt>
                <c:pt idx="4208">
                  <c:v>0.35</c:v>
                </c:pt>
                <c:pt idx="4209">
                  <c:v>0.35</c:v>
                </c:pt>
                <c:pt idx="4210">
                  <c:v>0.35</c:v>
                </c:pt>
                <c:pt idx="4211">
                  <c:v>0.35</c:v>
                </c:pt>
                <c:pt idx="4212">
                  <c:v>0.35</c:v>
                </c:pt>
                <c:pt idx="4213">
                  <c:v>0.35</c:v>
                </c:pt>
                <c:pt idx="4214">
                  <c:v>0.35</c:v>
                </c:pt>
                <c:pt idx="4215">
                  <c:v>0.35</c:v>
                </c:pt>
                <c:pt idx="4216">
                  <c:v>0.35</c:v>
                </c:pt>
                <c:pt idx="4217">
                  <c:v>0.35</c:v>
                </c:pt>
                <c:pt idx="4218">
                  <c:v>0.35</c:v>
                </c:pt>
                <c:pt idx="4219">
                  <c:v>0.35</c:v>
                </c:pt>
                <c:pt idx="4220">
                  <c:v>0.35</c:v>
                </c:pt>
                <c:pt idx="4221">
                  <c:v>0.35</c:v>
                </c:pt>
                <c:pt idx="4222">
                  <c:v>0.35</c:v>
                </c:pt>
                <c:pt idx="4223">
                  <c:v>0.35</c:v>
                </c:pt>
                <c:pt idx="4224">
                  <c:v>0.35</c:v>
                </c:pt>
                <c:pt idx="4225">
                  <c:v>0.35</c:v>
                </c:pt>
                <c:pt idx="4226">
                  <c:v>0.35</c:v>
                </c:pt>
                <c:pt idx="4227">
                  <c:v>0.35</c:v>
                </c:pt>
                <c:pt idx="4228">
                  <c:v>0.35</c:v>
                </c:pt>
                <c:pt idx="4229">
                  <c:v>0.35</c:v>
                </c:pt>
                <c:pt idx="4230">
                  <c:v>0.35</c:v>
                </c:pt>
                <c:pt idx="4231">
                  <c:v>0.35</c:v>
                </c:pt>
                <c:pt idx="4232">
                  <c:v>0.35</c:v>
                </c:pt>
                <c:pt idx="4233">
                  <c:v>0.35</c:v>
                </c:pt>
                <c:pt idx="4234">
                  <c:v>0.35</c:v>
                </c:pt>
                <c:pt idx="4235">
                  <c:v>0.35</c:v>
                </c:pt>
                <c:pt idx="4236">
                  <c:v>0.35</c:v>
                </c:pt>
                <c:pt idx="4237">
                  <c:v>0.35</c:v>
                </c:pt>
                <c:pt idx="4238">
                  <c:v>0.35</c:v>
                </c:pt>
                <c:pt idx="4239">
                  <c:v>0.35</c:v>
                </c:pt>
                <c:pt idx="4240">
                  <c:v>0.35</c:v>
                </c:pt>
                <c:pt idx="4241">
                  <c:v>0.35</c:v>
                </c:pt>
                <c:pt idx="4242">
                  <c:v>0.35</c:v>
                </c:pt>
                <c:pt idx="4243">
                  <c:v>0.35</c:v>
                </c:pt>
                <c:pt idx="4244">
                  <c:v>0.35</c:v>
                </c:pt>
                <c:pt idx="4245">
                  <c:v>0.35</c:v>
                </c:pt>
                <c:pt idx="4246">
                  <c:v>0.35</c:v>
                </c:pt>
                <c:pt idx="4247">
                  <c:v>0.35</c:v>
                </c:pt>
                <c:pt idx="4248">
                  <c:v>0.35</c:v>
                </c:pt>
                <c:pt idx="4249">
                  <c:v>0.35</c:v>
                </c:pt>
                <c:pt idx="4250">
                  <c:v>0.35</c:v>
                </c:pt>
                <c:pt idx="4251">
                  <c:v>0.35</c:v>
                </c:pt>
                <c:pt idx="4252">
                  <c:v>0.35</c:v>
                </c:pt>
                <c:pt idx="4253">
                  <c:v>0.35</c:v>
                </c:pt>
                <c:pt idx="4254">
                  <c:v>0.35</c:v>
                </c:pt>
                <c:pt idx="4255">
                  <c:v>0.35</c:v>
                </c:pt>
                <c:pt idx="4256">
                  <c:v>0.35</c:v>
                </c:pt>
                <c:pt idx="4257">
                  <c:v>0.35</c:v>
                </c:pt>
                <c:pt idx="4258">
                  <c:v>0.35</c:v>
                </c:pt>
                <c:pt idx="4259">
                  <c:v>0.35</c:v>
                </c:pt>
                <c:pt idx="4260">
                  <c:v>0.35</c:v>
                </c:pt>
                <c:pt idx="4261">
                  <c:v>0.35</c:v>
                </c:pt>
                <c:pt idx="4262">
                  <c:v>0.35</c:v>
                </c:pt>
                <c:pt idx="4263">
                  <c:v>0.35</c:v>
                </c:pt>
                <c:pt idx="4264">
                  <c:v>0.35</c:v>
                </c:pt>
                <c:pt idx="4265">
                  <c:v>0.35</c:v>
                </c:pt>
                <c:pt idx="4266">
                  <c:v>0.35</c:v>
                </c:pt>
                <c:pt idx="4267">
                  <c:v>0.35</c:v>
                </c:pt>
                <c:pt idx="4268">
                  <c:v>0.35</c:v>
                </c:pt>
                <c:pt idx="4269">
                  <c:v>0.35</c:v>
                </c:pt>
                <c:pt idx="4270">
                  <c:v>0.35</c:v>
                </c:pt>
                <c:pt idx="4271">
                  <c:v>0.35</c:v>
                </c:pt>
                <c:pt idx="4272">
                  <c:v>0.35</c:v>
                </c:pt>
                <c:pt idx="4273">
                  <c:v>0.35</c:v>
                </c:pt>
                <c:pt idx="4274">
                  <c:v>0.35</c:v>
                </c:pt>
                <c:pt idx="4275">
                  <c:v>0.35</c:v>
                </c:pt>
                <c:pt idx="4276">
                  <c:v>0.35</c:v>
                </c:pt>
                <c:pt idx="4277">
                  <c:v>0.35</c:v>
                </c:pt>
                <c:pt idx="4278">
                  <c:v>0.35</c:v>
                </c:pt>
                <c:pt idx="4279">
                  <c:v>0.35</c:v>
                </c:pt>
                <c:pt idx="4280">
                  <c:v>0.35</c:v>
                </c:pt>
                <c:pt idx="4281">
                  <c:v>0.35</c:v>
                </c:pt>
                <c:pt idx="4282">
                  <c:v>0.35</c:v>
                </c:pt>
                <c:pt idx="4283">
                  <c:v>0.35</c:v>
                </c:pt>
                <c:pt idx="4284">
                  <c:v>0.35</c:v>
                </c:pt>
                <c:pt idx="4285">
                  <c:v>0.35</c:v>
                </c:pt>
                <c:pt idx="4286">
                  <c:v>0.35</c:v>
                </c:pt>
                <c:pt idx="4287">
                  <c:v>0.35</c:v>
                </c:pt>
                <c:pt idx="4288">
                  <c:v>0.35</c:v>
                </c:pt>
                <c:pt idx="4289">
                  <c:v>0.35</c:v>
                </c:pt>
                <c:pt idx="4290">
                  <c:v>0.35</c:v>
                </c:pt>
                <c:pt idx="4291">
                  <c:v>0.35</c:v>
                </c:pt>
                <c:pt idx="4292">
                  <c:v>0.35</c:v>
                </c:pt>
                <c:pt idx="4293">
                  <c:v>0.35</c:v>
                </c:pt>
                <c:pt idx="4294">
                  <c:v>0.35</c:v>
                </c:pt>
                <c:pt idx="4295">
                  <c:v>0.35</c:v>
                </c:pt>
                <c:pt idx="4296">
                  <c:v>0.35</c:v>
                </c:pt>
                <c:pt idx="4297">
                  <c:v>0.35</c:v>
                </c:pt>
                <c:pt idx="4298">
                  <c:v>0.35</c:v>
                </c:pt>
                <c:pt idx="4299">
                  <c:v>0.35</c:v>
                </c:pt>
                <c:pt idx="4300">
                  <c:v>0.35</c:v>
                </c:pt>
                <c:pt idx="4301">
                  <c:v>0.35</c:v>
                </c:pt>
                <c:pt idx="4302">
                  <c:v>0.35</c:v>
                </c:pt>
                <c:pt idx="4303">
                  <c:v>0.35</c:v>
                </c:pt>
                <c:pt idx="4304">
                  <c:v>0.35</c:v>
                </c:pt>
                <c:pt idx="4305">
                  <c:v>0.35</c:v>
                </c:pt>
                <c:pt idx="4306">
                  <c:v>0.35</c:v>
                </c:pt>
                <c:pt idx="4307">
                  <c:v>0.35</c:v>
                </c:pt>
                <c:pt idx="4308">
                  <c:v>0.35</c:v>
                </c:pt>
                <c:pt idx="4309">
                  <c:v>0.35</c:v>
                </c:pt>
                <c:pt idx="4310">
                  <c:v>0.35</c:v>
                </c:pt>
                <c:pt idx="4311">
                  <c:v>0.35</c:v>
                </c:pt>
                <c:pt idx="4312">
                  <c:v>0.35</c:v>
                </c:pt>
                <c:pt idx="4313">
                  <c:v>0.35</c:v>
                </c:pt>
                <c:pt idx="4314">
                  <c:v>0.35</c:v>
                </c:pt>
                <c:pt idx="4315">
                  <c:v>0.35</c:v>
                </c:pt>
                <c:pt idx="4316">
                  <c:v>0.35</c:v>
                </c:pt>
                <c:pt idx="4317">
                  <c:v>0.35</c:v>
                </c:pt>
                <c:pt idx="4318">
                  <c:v>0.35</c:v>
                </c:pt>
                <c:pt idx="4319">
                  <c:v>0.35</c:v>
                </c:pt>
                <c:pt idx="4320">
                  <c:v>0.35</c:v>
                </c:pt>
                <c:pt idx="4321">
                  <c:v>0.35</c:v>
                </c:pt>
                <c:pt idx="4322">
                  <c:v>0.35</c:v>
                </c:pt>
                <c:pt idx="4323">
                  <c:v>0.35</c:v>
                </c:pt>
                <c:pt idx="4324">
                  <c:v>0.35</c:v>
                </c:pt>
                <c:pt idx="4325">
                  <c:v>0.35</c:v>
                </c:pt>
                <c:pt idx="4326">
                  <c:v>0.35</c:v>
                </c:pt>
                <c:pt idx="4327">
                  <c:v>0.35</c:v>
                </c:pt>
                <c:pt idx="4328">
                  <c:v>0.35</c:v>
                </c:pt>
                <c:pt idx="4329">
                  <c:v>0.35</c:v>
                </c:pt>
                <c:pt idx="4330">
                  <c:v>0.35</c:v>
                </c:pt>
                <c:pt idx="4331">
                  <c:v>0.35</c:v>
                </c:pt>
                <c:pt idx="4332">
                  <c:v>0.35</c:v>
                </c:pt>
                <c:pt idx="4333">
                  <c:v>0.35</c:v>
                </c:pt>
                <c:pt idx="4334">
                  <c:v>0.35</c:v>
                </c:pt>
                <c:pt idx="4335">
                  <c:v>0.35</c:v>
                </c:pt>
                <c:pt idx="4336">
                  <c:v>0.35</c:v>
                </c:pt>
                <c:pt idx="4337">
                  <c:v>0.35</c:v>
                </c:pt>
                <c:pt idx="4338">
                  <c:v>0.35</c:v>
                </c:pt>
                <c:pt idx="4339">
                  <c:v>0.35</c:v>
                </c:pt>
                <c:pt idx="4340">
                  <c:v>0.35</c:v>
                </c:pt>
                <c:pt idx="4341">
                  <c:v>0.35</c:v>
                </c:pt>
                <c:pt idx="4342">
                  <c:v>0.35</c:v>
                </c:pt>
                <c:pt idx="4343">
                  <c:v>0.35</c:v>
                </c:pt>
                <c:pt idx="4344">
                  <c:v>0.35</c:v>
                </c:pt>
                <c:pt idx="4345">
                  <c:v>0.35</c:v>
                </c:pt>
                <c:pt idx="4346">
                  <c:v>0.35</c:v>
                </c:pt>
                <c:pt idx="4347">
                  <c:v>0.35</c:v>
                </c:pt>
                <c:pt idx="4348">
                  <c:v>0.35</c:v>
                </c:pt>
                <c:pt idx="4349">
                  <c:v>0.35</c:v>
                </c:pt>
                <c:pt idx="4350">
                  <c:v>0.35</c:v>
                </c:pt>
                <c:pt idx="4351">
                  <c:v>0.35</c:v>
                </c:pt>
                <c:pt idx="4352">
                  <c:v>0.35</c:v>
                </c:pt>
                <c:pt idx="4353">
                  <c:v>0.35</c:v>
                </c:pt>
                <c:pt idx="4354">
                  <c:v>0.35</c:v>
                </c:pt>
                <c:pt idx="4355">
                  <c:v>0.35</c:v>
                </c:pt>
                <c:pt idx="4356">
                  <c:v>0.35</c:v>
                </c:pt>
                <c:pt idx="4357">
                  <c:v>0.35</c:v>
                </c:pt>
                <c:pt idx="4358">
                  <c:v>0.35</c:v>
                </c:pt>
                <c:pt idx="4359">
                  <c:v>0.35</c:v>
                </c:pt>
                <c:pt idx="4360">
                  <c:v>0.35</c:v>
                </c:pt>
                <c:pt idx="4361">
                  <c:v>0.35</c:v>
                </c:pt>
                <c:pt idx="4362">
                  <c:v>0.35</c:v>
                </c:pt>
                <c:pt idx="4363">
                  <c:v>0.35</c:v>
                </c:pt>
                <c:pt idx="4364">
                  <c:v>0.35</c:v>
                </c:pt>
                <c:pt idx="4365">
                  <c:v>0.35</c:v>
                </c:pt>
                <c:pt idx="4366">
                  <c:v>0.35</c:v>
                </c:pt>
                <c:pt idx="4367">
                  <c:v>0.35</c:v>
                </c:pt>
                <c:pt idx="4368">
                  <c:v>0.35</c:v>
                </c:pt>
                <c:pt idx="4369">
                  <c:v>0.35</c:v>
                </c:pt>
                <c:pt idx="4370">
                  <c:v>0.35</c:v>
                </c:pt>
                <c:pt idx="4371">
                  <c:v>0.35</c:v>
                </c:pt>
                <c:pt idx="4372">
                  <c:v>0.35</c:v>
                </c:pt>
                <c:pt idx="4373">
                  <c:v>0.35</c:v>
                </c:pt>
                <c:pt idx="4374">
                  <c:v>0.35</c:v>
                </c:pt>
                <c:pt idx="4375">
                  <c:v>0.35</c:v>
                </c:pt>
                <c:pt idx="4376">
                  <c:v>0.35</c:v>
                </c:pt>
                <c:pt idx="4377">
                  <c:v>0.35</c:v>
                </c:pt>
                <c:pt idx="4378">
                  <c:v>0.35</c:v>
                </c:pt>
                <c:pt idx="4379">
                  <c:v>0.35</c:v>
                </c:pt>
                <c:pt idx="4380">
                  <c:v>0.35</c:v>
                </c:pt>
                <c:pt idx="4381">
                  <c:v>0.35</c:v>
                </c:pt>
                <c:pt idx="4382">
                  <c:v>0.35</c:v>
                </c:pt>
                <c:pt idx="4383">
                  <c:v>0.35</c:v>
                </c:pt>
                <c:pt idx="4384">
                  <c:v>0.35</c:v>
                </c:pt>
                <c:pt idx="4385">
                  <c:v>0.35</c:v>
                </c:pt>
                <c:pt idx="4386">
                  <c:v>0.35</c:v>
                </c:pt>
                <c:pt idx="4387">
                  <c:v>0.35</c:v>
                </c:pt>
                <c:pt idx="4388">
                  <c:v>0.35</c:v>
                </c:pt>
                <c:pt idx="4389">
                  <c:v>0.35</c:v>
                </c:pt>
                <c:pt idx="4390">
                  <c:v>0.35</c:v>
                </c:pt>
                <c:pt idx="4391">
                  <c:v>0.35</c:v>
                </c:pt>
                <c:pt idx="4392">
                  <c:v>0.35</c:v>
                </c:pt>
                <c:pt idx="4393">
                  <c:v>0.35</c:v>
                </c:pt>
                <c:pt idx="4394">
                  <c:v>0.35</c:v>
                </c:pt>
                <c:pt idx="4395">
                  <c:v>0.35</c:v>
                </c:pt>
                <c:pt idx="4396">
                  <c:v>0.35</c:v>
                </c:pt>
                <c:pt idx="4397">
                  <c:v>0.35</c:v>
                </c:pt>
                <c:pt idx="4398">
                  <c:v>0.35</c:v>
                </c:pt>
                <c:pt idx="4399">
                  <c:v>0.35</c:v>
                </c:pt>
                <c:pt idx="4400">
                  <c:v>0.35</c:v>
                </c:pt>
                <c:pt idx="4401">
                  <c:v>0.35</c:v>
                </c:pt>
                <c:pt idx="4402">
                  <c:v>0.35</c:v>
                </c:pt>
                <c:pt idx="4403">
                  <c:v>0.35</c:v>
                </c:pt>
                <c:pt idx="4404">
                  <c:v>0.35</c:v>
                </c:pt>
                <c:pt idx="4405">
                  <c:v>0.35</c:v>
                </c:pt>
                <c:pt idx="4406">
                  <c:v>0.35</c:v>
                </c:pt>
                <c:pt idx="4407">
                  <c:v>0.35</c:v>
                </c:pt>
                <c:pt idx="4408">
                  <c:v>0.35</c:v>
                </c:pt>
                <c:pt idx="4409">
                  <c:v>0.35</c:v>
                </c:pt>
                <c:pt idx="4410">
                  <c:v>0.35</c:v>
                </c:pt>
                <c:pt idx="4411">
                  <c:v>0.35</c:v>
                </c:pt>
                <c:pt idx="4412">
                  <c:v>0.35</c:v>
                </c:pt>
                <c:pt idx="4413">
                  <c:v>0.35</c:v>
                </c:pt>
                <c:pt idx="4414">
                  <c:v>0.35</c:v>
                </c:pt>
                <c:pt idx="4415">
                  <c:v>0.35</c:v>
                </c:pt>
                <c:pt idx="4416">
                  <c:v>0.35</c:v>
                </c:pt>
                <c:pt idx="4417">
                  <c:v>0.35</c:v>
                </c:pt>
                <c:pt idx="4418">
                  <c:v>0.35</c:v>
                </c:pt>
                <c:pt idx="4419">
                  <c:v>0.35</c:v>
                </c:pt>
                <c:pt idx="4420">
                  <c:v>0.35</c:v>
                </c:pt>
                <c:pt idx="4421">
                  <c:v>0.35</c:v>
                </c:pt>
                <c:pt idx="4422">
                  <c:v>0.35</c:v>
                </c:pt>
                <c:pt idx="4423">
                  <c:v>0.35</c:v>
                </c:pt>
                <c:pt idx="4424">
                  <c:v>0.35</c:v>
                </c:pt>
                <c:pt idx="4425">
                  <c:v>0.35</c:v>
                </c:pt>
                <c:pt idx="4426">
                  <c:v>0.35</c:v>
                </c:pt>
                <c:pt idx="4427">
                  <c:v>0.35</c:v>
                </c:pt>
                <c:pt idx="4428">
                  <c:v>0.35</c:v>
                </c:pt>
                <c:pt idx="4429">
                  <c:v>0.35</c:v>
                </c:pt>
                <c:pt idx="4430">
                  <c:v>0.35</c:v>
                </c:pt>
                <c:pt idx="4431">
                  <c:v>0.35</c:v>
                </c:pt>
                <c:pt idx="4432">
                  <c:v>0.35</c:v>
                </c:pt>
                <c:pt idx="4433">
                  <c:v>0.35</c:v>
                </c:pt>
                <c:pt idx="4434">
                  <c:v>0.35</c:v>
                </c:pt>
                <c:pt idx="4435">
                  <c:v>0.35</c:v>
                </c:pt>
                <c:pt idx="4436">
                  <c:v>0.35</c:v>
                </c:pt>
                <c:pt idx="4437">
                  <c:v>0.35</c:v>
                </c:pt>
                <c:pt idx="4438">
                  <c:v>0.35</c:v>
                </c:pt>
                <c:pt idx="4439">
                  <c:v>0.35</c:v>
                </c:pt>
                <c:pt idx="4440">
                  <c:v>0.35</c:v>
                </c:pt>
                <c:pt idx="4441">
                  <c:v>0.35</c:v>
                </c:pt>
                <c:pt idx="4442">
                  <c:v>0.35</c:v>
                </c:pt>
                <c:pt idx="4443">
                  <c:v>0.35</c:v>
                </c:pt>
                <c:pt idx="4444">
                  <c:v>0.35</c:v>
                </c:pt>
                <c:pt idx="4445">
                  <c:v>0.35</c:v>
                </c:pt>
                <c:pt idx="4446">
                  <c:v>0.35</c:v>
                </c:pt>
                <c:pt idx="4447">
                  <c:v>0.35</c:v>
                </c:pt>
                <c:pt idx="4448">
                  <c:v>0.35</c:v>
                </c:pt>
                <c:pt idx="4449">
                  <c:v>0.35</c:v>
                </c:pt>
                <c:pt idx="4450">
                  <c:v>0.35</c:v>
                </c:pt>
                <c:pt idx="4451">
                  <c:v>0.35</c:v>
                </c:pt>
                <c:pt idx="4452">
                  <c:v>0.35</c:v>
                </c:pt>
                <c:pt idx="4453">
                  <c:v>0.35</c:v>
                </c:pt>
                <c:pt idx="4454">
                  <c:v>0.35</c:v>
                </c:pt>
                <c:pt idx="4455">
                  <c:v>0.35</c:v>
                </c:pt>
                <c:pt idx="4456">
                  <c:v>0.35</c:v>
                </c:pt>
                <c:pt idx="4457">
                  <c:v>0.35</c:v>
                </c:pt>
                <c:pt idx="4458">
                  <c:v>0.35</c:v>
                </c:pt>
                <c:pt idx="4459">
                  <c:v>0.35</c:v>
                </c:pt>
                <c:pt idx="4460">
                  <c:v>0.35</c:v>
                </c:pt>
                <c:pt idx="4461">
                  <c:v>0.35</c:v>
                </c:pt>
                <c:pt idx="4462">
                  <c:v>0.35</c:v>
                </c:pt>
                <c:pt idx="4463">
                  <c:v>0.35</c:v>
                </c:pt>
                <c:pt idx="4464">
                  <c:v>0.35</c:v>
                </c:pt>
                <c:pt idx="4465">
                  <c:v>0.35</c:v>
                </c:pt>
                <c:pt idx="4466">
                  <c:v>0.35</c:v>
                </c:pt>
                <c:pt idx="4467">
                  <c:v>0.35</c:v>
                </c:pt>
                <c:pt idx="4468">
                  <c:v>0.35</c:v>
                </c:pt>
                <c:pt idx="4469">
                  <c:v>0.35</c:v>
                </c:pt>
                <c:pt idx="4470">
                  <c:v>0.35</c:v>
                </c:pt>
                <c:pt idx="4471">
                  <c:v>0.35</c:v>
                </c:pt>
                <c:pt idx="4472">
                  <c:v>0.35</c:v>
                </c:pt>
                <c:pt idx="4473">
                  <c:v>0.35</c:v>
                </c:pt>
                <c:pt idx="4474">
                  <c:v>0.35</c:v>
                </c:pt>
                <c:pt idx="4475">
                  <c:v>0.35</c:v>
                </c:pt>
                <c:pt idx="4476">
                  <c:v>0.35</c:v>
                </c:pt>
                <c:pt idx="4477">
                  <c:v>0.35</c:v>
                </c:pt>
                <c:pt idx="4478">
                  <c:v>0.35</c:v>
                </c:pt>
                <c:pt idx="4479">
                  <c:v>0.35</c:v>
                </c:pt>
                <c:pt idx="4480">
                  <c:v>0.35</c:v>
                </c:pt>
                <c:pt idx="4481">
                  <c:v>0.35</c:v>
                </c:pt>
                <c:pt idx="4482">
                  <c:v>0.35</c:v>
                </c:pt>
                <c:pt idx="4483">
                  <c:v>0.35</c:v>
                </c:pt>
                <c:pt idx="4484">
                  <c:v>0.35</c:v>
                </c:pt>
                <c:pt idx="4485">
                  <c:v>0.35</c:v>
                </c:pt>
                <c:pt idx="4486">
                  <c:v>0.35</c:v>
                </c:pt>
                <c:pt idx="4487">
                  <c:v>0.35</c:v>
                </c:pt>
                <c:pt idx="4488">
                  <c:v>0.35</c:v>
                </c:pt>
                <c:pt idx="4489">
                  <c:v>0.35</c:v>
                </c:pt>
                <c:pt idx="4490">
                  <c:v>0.35</c:v>
                </c:pt>
                <c:pt idx="4491">
                  <c:v>0.35</c:v>
                </c:pt>
                <c:pt idx="4492">
                  <c:v>0.35</c:v>
                </c:pt>
                <c:pt idx="4493">
                  <c:v>0.35</c:v>
                </c:pt>
                <c:pt idx="4494">
                  <c:v>0.35</c:v>
                </c:pt>
                <c:pt idx="4495">
                  <c:v>0.35</c:v>
                </c:pt>
                <c:pt idx="4496">
                  <c:v>0.35</c:v>
                </c:pt>
                <c:pt idx="4497">
                  <c:v>0.35</c:v>
                </c:pt>
                <c:pt idx="4498">
                  <c:v>0.35</c:v>
                </c:pt>
                <c:pt idx="4499">
                  <c:v>0.35</c:v>
                </c:pt>
                <c:pt idx="4500">
                  <c:v>0.35</c:v>
                </c:pt>
                <c:pt idx="4501">
                  <c:v>0.35</c:v>
                </c:pt>
                <c:pt idx="4502">
                  <c:v>0.35</c:v>
                </c:pt>
                <c:pt idx="4503">
                  <c:v>0.35</c:v>
                </c:pt>
                <c:pt idx="4504">
                  <c:v>0.35</c:v>
                </c:pt>
                <c:pt idx="4505">
                  <c:v>0.35</c:v>
                </c:pt>
                <c:pt idx="4506">
                  <c:v>0.35</c:v>
                </c:pt>
                <c:pt idx="4507">
                  <c:v>0.35</c:v>
                </c:pt>
                <c:pt idx="4508">
                  <c:v>0.35</c:v>
                </c:pt>
                <c:pt idx="4509">
                  <c:v>0.35</c:v>
                </c:pt>
                <c:pt idx="4510">
                  <c:v>0.35</c:v>
                </c:pt>
                <c:pt idx="4511">
                  <c:v>0.35</c:v>
                </c:pt>
                <c:pt idx="4512">
                  <c:v>0.35</c:v>
                </c:pt>
                <c:pt idx="4513">
                  <c:v>0.35</c:v>
                </c:pt>
                <c:pt idx="4514">
                  <c:v>0.35</c:v>
                </c:pt>
                <c:pt idx="4515">
                  <c:v>0.35</c:v>
                </c:pt>
                <c:pt idx="4516">
                  <c:v>0.35</c:v>
                </c:pt>
                <c:pt idx="4517">
                  <c:v>0.35</c:v>
                </c:pt>
                <c:pt idx="4518">
                  <c:v>0.35</c:v>
                </c:pt>
                <c:pt idx="4519">
                  <c:v>0.35</c:v>
                </c:pt>
                <c:pt idx="4520">
                  <c:v>0.35</c:v>
                </c:pt>
                <c:pt idx="4521">
                  <c:v>0.35</c:v>
                </c:pt>
                <c:pt idx="4522">
                  <c:v>0.35</c:v>
                </c:pt>
                <c:pt idx="4523">
                  <c:v>0.35</c:v>
                </c:pt>
                <c:pt idx="4524">
                  <c:v>0.35</c:v>
                </c:pt>
                <c:pt idx="4525">
                  <c:v>0.35</c:v>
                </c:pt>
                <c:pt idx="4526">
                  <c:v>0.35</c:v>
                </c:pt>
                <c:pt idx="4527">
                  <c:v>0.35</c:v>
                </c:pt>
                <c:pt idx="4528">
                  <c:v>0.35</c:v>
                </c:pt>
                <c:pt idx="4529">
                  <c:v>0.35</c:v>
                </c:pt>
                <c:pt idx="4530">
                  <c:v>0.35</c:v>
                </c:pt>
                <c:pt idx="4531">
                  <c:v>0.35</c:v>
                </c:pt>
                <c:pt idx="4532">
                  <c:v>0.35</c:v>
                </c:pt>
                <c:pt idx="4533">
                  <c:v>0.35</c:v>
                </c:pt>
                <c:pt idx="4534">
                  <c:v>0.35</c:v>
                </c:pt>
                <c:pt idx="4535">
                  <c:v>0.35</c:v>
                </c:pt>
                <c:pt idx="4536">
                  <c:v>0.35</c:v>
                </c:pt>
                <c:pt idx="4537">
                  <c:v>0.35</c:v>
                </c:pt>
                <c:pt idx="4538">
                  <c:v>0.35</c:v>
                </c:pt>
                <c:pt idx="4539">
                  <c:v>0.35</c:v>
                </c:pt>
                <c:pt idx="4540">
                  <c:v>0.35</c:v>
                </c:pt>
                <c:pt idx="4541">
                  <c:v>0.35</c:v>
                </c:pt>
                <c:pt idx="4542">
                  <c:v>0.35</c:v>
                </c:pt>
                <c:pt idx="4543">
                  <c:v>0.35</c:v>
                </c:pt>
                <c:pt idx="4544">
                  <c:v>0.35</c:v>
                </c:pt>
                <c:pt idx="4545">
                  <c:v>0.35</c:v>
                </c:pt>
                <c:pt idx="4546">
                  <c:v>0.35</c:v>
                </c:pt>
                <c:pt idx="4547">
                  <c:v>0.35</c:v>
                </c:pt>
                <c:pt idx="4548">
                  <c:v>0.35</c:v>
                </c:pt>
                <c:pt idx="4549">
                  <c:v>0.35</c:v>
                </c:pt>
                <c:pt idx="4550">
                  <c:v>0.35</c:v>
                </c:pt>
                <c:pt idx="4551">
                  <c:v>0.35</c:v>
                </c:pt>
                <c:pt idx="4552">
                  <c:v>0.35</c:v>
                </c:pt>
                <c:pt idx="4553">
                  <c:v>0.35</c:v>
                </c:pt>
                <c:pt idx="4554">
                  <c:v>0.35</c:v>
                </c:pt>
                <c:pt idx="4555">
                  <c:v>0.35</c:v>
                </c:pt>
                <c:pt idx="4556">
                  <c:v>0.35</c:v>
                </c:pt>
                <c:pt idx="4557">
                  <c:v>0.35</c:v>
                </c:pt>
                <c:pt idx="4558">
                  <c:v>0.35</c:v>
                </c:pt>
                <c:pt idx="4559">
                  <c:v>0.35</c:v>
                </c:pt>
                <c:pt idx="4560">
                  <c:v>0.35</c:v>
                </c:pt>
                <c:pt idx="4561">
                  <c:v>0.35</c:v>
                </c:pt>
                <c:pt idx="4562">
                  <c:v>0.35</c:v>
                </c:pt>
                <c:pt idx="4563">
                  <c:v>0.35</c:v>
                </c:pt>
                <c:pt idx="4564">
                  <c:v>0.35</c:v>
                </c:pt>
                <c:pt idx="4565">
                  <c:v>0.35</c:v>
                </c:pt>
                <c:pt idx="4566">
                  <c:v>0.35</c:v>
                </c:pt>
                <c:pt idx="4567">
                  <c:v>0.35</c:v>
                </c:pt>
                <c:pt idx="4568">
                  <c:v>0.35</c:v>
                </c:pt>
                <c:pt idx="4569">
                  <c:v>0.35</c:v>
                </c:pt>
                <c:pt idx="4570">
                  <c:v>0.35</c:v>
                </c:pt>
                <c:pt idx="4571">
                  <c:v>0.35</c:v>
                </c:pt>
                <c:pt idx="4572">
                  <c:v>0.35</c:v>
                </c:pt>
                <c:pt idx="4573">
                  <c:v>0.35</c:v>
                </c:pt>
                <c:pt idx="4574">
                  <c:v>0.35</c:v>
                </c:pt>
                <c:pt idx="4575">
                  <c:v>0.35</c:v>
                </c:pt>
                <c:pt idx="4576">
                  <c:v>0.35</c:v>
                </c:pt>
                <c:pt idx="4577">
                  <c:v>0.35</c:v>
                </c:pt>
                <c:pt idx="4578">
                  <c:v>0.35</c:v>
                </c:pt>
                <c:pt idx="4579">
                  <c:v>0.35</c:v>
                </c:pt>
                <c:pt idx="4580">
                  <c:v>0.35</c:v>
                </c:pt>
                <c:pt idx="4581">
                  <c:v>0.35</c:v>
                </c:pt>
                <c:pt idx="4582">
                  <c:v>0.35</c:v>
                </c:pt>
                <c:pt idx="4583">
                  <c:v>0.35</c:v>
                </c:pt>
                <c:pt idx="4584">
                  <c:v>0.35</c:v>
                </c:pt>
                <c:pt idx="4585">
                  <c:v>0.35</c:v>
                </c:pt>
                <c:pt idx="4586">
                  <c:v>0.35</c:v>
                </c:pt>
                <c:pt idx="4587">
                  <c:v>0.35</c:v>
                </c:pt>
                <c:pt idx="4588">
                  <c:v>0.35</c:v>
                </c:pt>
                <c:pt idx="4589">
                  <c:v>0.35</c:v>
                </c:pt>
                <c:pt idx="4590">
                  <c:v>0.35</c:v>
                </c:pt>
                <c:pt idx="4591">
                  <c:v>0.35</c:v>
                </c:pt>
                <c:pt idx="4592">
                  <c:v>0.35</c:v>
                </c:pt>
                <c:pt idx="4593">
                  <c:v>0.35</c:v>
                </c:pt>
                <c:pt idx="4594">
                  <c:v>0.35</c:v>
                </c:pt>
                <c:pt idx="4595">
                  <c:v>0.35</c:v>
                </c:pt>
                <c:pt idx="4596">
                  <c:v>0.35</c:v>
                </c:pt>
                <c:pt idx="4597">
                  <c:v>0.35</c:v>
                </c:pt>
                <c:pt idx="4598">
                  <c:v>0.35</c:v>
                </c:pt>
                <c:pt idx="4599">
                  <c:v>0.35</c:v>
                </c:pt>
                <c:pt idx="4600">
                  <c:v>0.35</c:v>
                </c:pt>
                <c:pt idx="4601">
                  <c:v>0.35</c:v>
                </c:pt>
                <c:pt idx="4602">
                  <c:v>0.35</c:v>
                </c:pt>
                <c:pt idx="4603">
                  <c:v>0.35</c:v>
                </c:pt>
                <c:pt idx="4604">
                  <c:v>0.35</c:v>
                </c:pt>
                <c:pt idx="4605">
                  <c:v>0.35</c:v>
                </c:pt>
                <c:pt idx="4606">
                  <c:v>0.35</c:v>
                </c:pt>
                <c:pt idx="4607">
                  <c:v>0.35</c:v>
                </c:pt>
                <c:pt idx="4608">
                  <c:v>0.35</c:v>
                </c:pt>
                <c:pt idx="4609">
                  <c:v>0.35</c:v>
                </c:pt>
                <c:pt idx="4610">
                  <c:v>0.35</c:v>
                </c:pt>
                <c:pt idx="4611">
                  <c:v>0.35</c:v>
                </c:pt>
                <c:pt idx="4612">
                  <c:v>0.35</c:v>
                </c:pt>
                <c:pt idx="4613">
                  <c:v>0.35</c:v>
                </c:pt>
                <c:pt idx="4614">
                  <c:v>0.35</c:v>
                </c:pt>
                <c:pt idx="4615">
                  <c:v>0.35</c:v>
                </c:pt>
                <c:pt idx="4616">
                  <c:v>0.35</c:v>
                </c:pt>
                <c:pt idx="4617">
                  <c:v>0.35</c:v>
                </c:pt>
                <c:pt idx="4618">
                  <c:v>0.35</c:v>
                </c:pt>
                <c:pt idx="4619">
                  <c:v>0.35</c:v>
                </c:pt>
                <c:pt idx="4620">
                  <c:v>0.35</c:v>
                </c:pt>
                <c:pt idx="4621">
                  <c:v>0.35</c:v>
                </c:pt>
                <c:pt idx="4622">
                  <c:v>0.35</c:v>
                </c:pt>
                <c:pt idx="4623">
                  <c:v>0.35</c:v>
                </c:pt>
                <c:pt idx="4624">
                  <c:v>0.35</c:v>
                </c:pt>
                <c:pt idx="4625">
                  <c:v>0.35</c:v>
                </c:pt>
                <c:pt idx="4626">
                  <c:v>0.35</c:v>
                </c:pt>
                <c:pt idx="4627">
                  <c:v>0.35</c:v>
                </c:pt>
                <c:pt idx="4628">
                  <c:v>0.35</c:v>
                </c:pt>
                <c:pt idx="4629">
                  <c:v>0.35</c:v>
                </c:pt>
                <c:pt idx="4630">
                  <c:v>0.35</c:v>
                </c:pt>
                <c:pt idx="4631">
                  <c:v>0.35</c:v>
                </c:pt>
                <c:pt idx="4632">
                  <c:v>0.35</c:v>
                </c:pt>
                <c:pt idx="4633">
                  <c:v>0.35</c:v>
                </c:pt>
                <c:pt idx="4634">
                  <c:v>0.35</c:v>
                </c:pt>
                <c:pt idx="4635">
                  <c:v>0.35</c:v>
                </c:pt>
                <c:pt idx="4636">
                  <c:v>0.35</c:v>
                </c:pt>
                <c:pt idx="4637">
                  <c:v>0.35</c:v>
                </c:pt>
                <c:pt idx="4638">
                  <c:v>0.35</c:v>
                </c:pt>
                <c:pt idx="4639">
                  <c:v>0.35</c:v>
                </c:pt>
                <c:pt idx="4640">
                  <c:v>0.35</c:v>
                </c:pt>
                <c:pt idx="4641">
                  <c:v>0.35</c:v>
                </c:pt>
                <c:pt idx="4642">
                  <c:v>0.35</c:v>
                </c:pt>
                <c:pt idx="4643">
                  <c:v>0.35</c:v>
                </c:pt>
                <c:pt idx="4644">
                  <c:v>0.35</c:v>
                </c:pt>
                <c:pt idx="4645">
                  <c:v>0.35</c:v>
                </c:pt>
                <c:pt idx="4646">
                  <c:v>0.35</c:v>
                </c:pt>
                <c:pt idx="4647">
                  <c:v>0.35</c:v>
                </c:pt>
                <c:pt idx="4648">
                  <c:v>0.35</c:v>
                </c:pt>
                <c:pt idx="4649">
                  <c:v>0.35</c:v>
                </c:pt>
                <c:pt idx="4650">
                  <c:v>0.35</c:v>
                </c:pt>
                <c:pt idx="4651">
                  <c:v>0.35</c:v>
                </c:pt>
                <c:pt idx="4652">
                  <c:v>0.35</c:v>
                </c:pt>
                <c:pt idx="4653">
                  <c:v>0.35</c:v>
                </c:pt>
                <c:pt idx="4654">
                  <c:v>0.35</c:v>
                </c:pt>
                <c:pt idx="4655">
                  <c:v>0.35</c:v>
                </c:pt>
                <c:pt idx="4656">
                  <c:v>0.35</c:v>
                </c:pt>
                <c:pt idx="4657">
                  <c:v>0.35</c:v>
                </c:pt>
                <c:pt idx="4658">
                  <c:v>0.35</c:v>
                </c:pt>
                <c:pt idx="4659">
                  <c:v>0.35</c:v>
                </c:pt>
                <c:pt idx="4660">
                  <c:v>0.35</c:v>
                </c:pt>
                <c:pt idx="4661">
                  <c:v>0.35</c:v>
                </c:pt>
                <c:pt idx="4662">
                  <c:v>0.35</c:v>
                </c:pt>
                <c:pt idx="4663">
                  <c:v>0.35</c:v>
                </c:pt>
                <c:pt idx="4664">
                  <c:v>0.35</c:v>
                </c:pt>
                <c:pt idx="4665">
                  <c:v>0.35</c:v>
                </c:pt>
                <c:pt idx="4666">
                  <c:v>0.35</c:v>
                </c:pt>
                <c:pt idx="4667">
                  <c:v>0.35</c:v>
                </c:pt>
                <c:pt idx="4668">
                  <c:v>0.35</c:v>
                </c:pt>
                <c:pt idx="4669">
                  <c:v>0.35</c:v>
                </c:pt>
                <c:pt idx="4670">
                  <c:v>0.35</c:v>
                </c:pt>
                <c:pt idx="4671">
                  <c:v>0.35</c:v>
                </c:pt>
                <c:pt idx="4672">
                  <c:v>0.35</c:v>
                </c:pt>
                <c:pt idx="4673">
                  <c:v>0.35</c:v>
                </c:pt>
                <c:pt idx="4674">
                  <c:v>0.35</c:v>
                </c:pt>
                <c:pt idx="4675">
                  <c:v>0.35</c:v>
                </c:pt>
                <c:pt idx="4676">
                  <c:v>0.35</c:v>
                </c:pt>
                <c:pt idx="4677">
                  <c:v>0.35</c:v>
                </c:pt>
                <c:pt idx="4678">
                  <c:v>0.35</c:v>
                </c:pt>
                <c:pt idx="4679">
                  <c:v>0.35</c:v>
                </c:pt>
                <c:pt idx="4680">
                  <c:v>0.35</c:v>
                </c:pt>
                <c:pt idx="4681">
                  <c:v>0.35</c:v>
                </c:pt>
                <c:pt idx="4682">
                  <c:v>0.35</c:v>
                </c:pt>
                <c:pt idx="4683">
                  <c:v>0.35</c:v>
                </c:pt>
                <c:pt idx="4684">
                  <c:v>0.35</c:v>
                </c:pt>
                <c:pt idx="4685">
                  <c:v>0.35</c:v>
                </c:pt>
                <c:pt idx="4686">
                  <c:v>0.35</c:v>
                </c:pt>
                <c:pt idx="4687">
                  <c:v>0.35</c:v>
                </c:pt>
                <c:pt idx="4688">
                  <c:v>0.35</c:v>
                </c:pt>
                <c:pt idx="4689">
                  <c:v>0.35</c:v>
                </c:pt>
                <c:pt idx="4690">
                  <c:v>0.35</c:v>
                </c:pt>
                <c:pt idx="4691">
                  <c:v>0.35</c:v>
                </c:pt>
                <c:pt idx="4692">
                  <c:v>0.35</c:v>
                </c:pt>
                <c:pt idx="4693">
                  <c:v>0.35</c:v>
                </c:pt>
                <c:pt idx="4694">
                  <c:v>0.35</c:v>
                </c:pt>
                <c:pt idx="4695">
                  <c:v>0.35</c:v>
                </c:pt>
                <c:pt idx="4696">
                  <c:v>0.35</c:v>
                </c:pt>
                <c:pt idx="4697">
                  <c:v>0.35</c:v>
                </c:pt>
                <c:pt idx="4698">
                  <c:v>0.35</c:v>
                </c:pt>
                <c:pt idx="4699">
                  <c:v>0.35</c:v>
                </c:pt>
                <c:pt idx="4700">
                  <c:v>0.35</c:v>
                </c:pt>
                <c:pt idx="4701">
                  <c:v>0.35</c:v>
                </c:pt>
                <c:pt idx="4702">
                  <c:v>0.35</c:v>
                </c:pt>
                <c:pt idx="4703">
                  <c:v>0.35</c:v>
                </c:pt>
                <c:pt idx="4704">
                  <c:v>0.35</c:v>
                </c:pt>
                <c:pt idx="4705">
                  <c:v>0.35</c:v>
                </c:pt>
                <c:pt idx="4706">
                  <c:v>0.35</c:v>
                </c:pt>
                <c:pt idx="4707">
                  <c:v>0.35</c:v>
                </c:pt>
                <c:pt idx="4708">
                  <c:v>0.35</c:v>
                </c:pt>
                <c:pt idx="4709">
                  <c:v>0.35</c:v>
                </c:pt>
                <c:pt idx="4710">
                  <c:v>0.35</c:v>
                </c:pt>
                <c:pt idx="4711">
                  <c:v>0.35</c:v>
                </c:pt>
                <c:pt idx="4712">
                  <c:v>0.35</c:v>
                </c:pt>
                <c:pt idx="4713">
                  <c:v>0.35</c:v>
                </c:pt>
                <c:pt idx="4714">
                  <c:v>0.35</c:v>
                </c:pt>
                <c:pt idx="4715">
                  <c:v>0.35</c:v>
                </c:pt>
                <c:pt idx="4716">
                  <c:v>0.35</c:v>
                </c:pt>
                <c:pt idx="4717">
                  <c:v>0.35</c:v>
                </c:pt>
                <c:pt idx="4718">
                  <c:v>0.35</c:v>
                </c:pt>
                <c:pt idx="4719">
                  <c:v>0.35</c:v>
                </c:pt>
                <c:pt idx="4720">
                  <c:v>0.35</c:v>
                </c:pt>
                <c:pt idx="4721">
                  <c:v>0.35</c:v>
                </c:pt>
                <c:pt idx="4722">
                  <c:v>0.35</c:v>
                </c:pt>
                <c:pt idx="4723">
                  <c:v>0.35</c:v>
                </c:pt>
                <c:pt idx="4724">
                  <c:v>0.35</c:v>
                </c:pt>
                <c:pt idx="4725">
                  <c:v>0.35</c:v>
                </c:pt>
                <c:pt idx="4726">
                  <c:v>0.35</c:v>
                </c:pt>
                <c:pt idx="4727">
                  <c:v>0.35</c:v>
                </c:pt>
                <c:pt idx="4728">
                  <c:v>0.35</c:v>
                </c:pt>
                <c:pt idx="4729">
                  <c:v>0.35</c:v>
                </c:pt>
                <c:pt idx="4730">
                  <c:v>0.35</c:v>
                </c:pt>
                <c:pt idx="4731">
                  <c:v>0.35</c:v>
                </c:pt>
                <c:pt idx="4732">
                  <c:v>0.35</c:v>
                </c:pt>
                <c:pt idx="4733">
                  <c:v>0.35</c:v>
                </c:pt>
                <c:pt idx="4734">
                  <c:v>0.35</c:v>
                </c:pt>
                <c:pt idx="4735">
                  <c:v>0.35</c:v>
                </c:pt>
                <c:pt idx="4736">
                  <c:v>0.35</c:v>
                </c:pt>
                <c:pt idx="4737">
                  <c:v>0.35</c:v>
                </c:pt>
                <c:pt idx="4738">
                  <c:v>0.35</c:v>
                </c:pt>
                <c:pt idx="4739">
                  <c:v>0.35</c:v>
                </c:pt>
                <c:pt idx="4740">
                  <c:v>0.35</c:v>
                </c:pt>
                <c:pt idx="4741">
                  <c:v>0.35</c:v>
                </c:pt>
                <c:pt idx="4742">
                  <c:v>0.35</c:v>
                </c:pt>
                <c:pt idx="4743">
                  <c:v>0.35</c:v>
                </c:pt>
                <c:pt idx="4744">
                  <c:v>0.35</c:v>
                </c:pt>
                <c:pt idx="4745">
                  <c:v>0.35</c:v>
                </c:pt>
                <c:pt idx="4746">
                  <c:v>0.35</c:v>
                </c:pt>
                <c:pt idx="4747">
                  <c:v>0.35</c:v>
                </c:pt>
                <c:pt idx="4748">
                  <c:v>0.35</c:v>
                </c:pt>
                <c:pt idx="4749">
                  <c:v>0.35</c:v>
                </c:pt>
                <c:pt idx="4750">
                  <c:v>0.35</c:v>
                </c:pt>
                <c:pt idx="4751">
                  <c:v>0.35</c:v>
                </c:pt>
                <c:pt idx="4752">
                  <c:v>0.35</c:v>
                </c:pt>
                <c:pt idx="4753">
                  <c:v>0.35</c:v>
                </c:pt>
                <c:pt idx="4754">
                  <c:v>0.35</c:v>
                </c:pt>
                <c:pt idx="4755">
                  <c:v>0.35</c:v>
                </c:pt>
                <c:pt idx="4756">
                  <c:v>0.35</c:v>
                </c:pt>
                <c:pt idx="4757">
                  <c:v>0.35</c:v>
                </c:pt>
                <c:pt idx="4758">
                  <c:v>0.35</c:v>
                </c:pt>
                <c:pt idx="4759">
                  <c:v>0.35</c:v>
                </c:pt>
                <c:pt idx="4760">
                  <c:v>0.35</c:v>
                </c:pt>
                <c:pt idx="4761">
                  <c:v>0.35</c:v>
                </c:pt>
                <c:pt idx="4762">
                  <c:v>0.35</c:v>
                </c:pt>
                <c:pt idx="4763">
                  <c:v>0.35</c:v>
                </c:pt>
                <c:pt idx="4764">
                  <c:v>0.35</c:v>
                </c:pt>
                <c:pt idx="4765">
                  <c:v>0.35</c:v>
                </c:pt>
                <c:pt idx="4766">
                  <c:v>0.35</c:v>
                </c:pt>
                <c:pt idx="4767">
                  <c:v>0.35</c:v>
                </c:pt>
                <c:pt idx="4768">
                  <c:v>0.35</c:v>
                </c:pt>
                <c:pt idx="4769">
                  <c:v>0.35</c:v>
                </c:pt>
                <c:pt idx="4770">
                  <c:v>0.35</c:v>
                </c:pt>
                <c:pt idx="4771">
                  <c:v>0.35</c:v>
                </c:pt>
                <c:pt idx="4772">
                  <c:v>0.35</c:v>
                </c:pt>
                <c:pt idx="4773">
                  <c:v>0.35</c:v>
                </c:pt>
                <c:pt idx="4774">
                  <c:v>0.35</c:v>
                </c:pt>
                <c:pt idx="4775">
                  <c:v>0.35</c:v>
                </c:pt>
                <c:pt idx="4776">
                  <c:v>0.35</c:v>
                </c:pt>
                <c:pt idx="4777">
                  <c:v>0.35</c:v>
                </c:pt>
                <c:pt idx="4778">
                  <c:v>0.35</c:v>
                </c:pt>
                <c:pt idx="4779">
                  <c:v>0.35</c:v>
                </c:pt>
                <c:pt idx="4780">
                  <c:v>0.35</c:v>
                </c:pt>
                <c:pt idx="4781">
                  <c:v>0.35</c:v>
                </c:pt>
                <c:pt idx="4782">
                  <c:v>0.35</c:v>
                </c:pt>
                <c:pt idx="4783">
                  <c:v>0.35</c:v>
                </c:pt>
                <c:pt idx="4784">
                  <c:v>0.35</c:v>
                </c:pt>
                <c:pt idx="4785">
                  <c:v>0.35</c:v>
                </c:pt>
                <c:pt idx="4786">
                  <c:v>0.35</c:v>
                </c:pt>
                <c:pt idx="4787">
                  <c:v>0.35</c:v>
                </c:pt>
                <c:pt idx="4788">
                  <c:v>0.35</c:v>
                </c:pt>
                <c:pt idx="4789">
                  <c:v>0.35</c:v>
                </c:pt>
                <c:pt idx="4790">
                  <c:v>0.35</c:v>
                </c:pt>
                <c:pt idx="4791">
                  <c:v>0.35</c:v>
                </c:pt>
                <c:pt idx="4792">
                  <c:v>0.35</c:v>
                </c:pt>
                <c:pt idx="4793">
                  <c:v>0.35</c:v>
                </c:pt>
                <c:pt idx="4794">
                  <c:v>0.35</c:v>
                </c:pt>
                <c:pt idx="4795">
                  <c:v>0.35</c:v>
                </c:pt>
                <c:pt idx="4796">
                  <c:v>0.35</c:v>
                </c:pt>
                <c:pt idx="4797">
                  <c:v>0.35</c:v>
                </c:pt>
                <c:pt idx="4798">
                  <c:v>0.35</c:v>
                </c:pt>
                <c:pt idx="4799">
                  <c:v>0.35</c:v>
                </c:pt>
                <c:pt idx="4800">
                  <c:v>0.35</c:v>
                </c:pt>
                <c:pt idx="4801">
                  <c:v>0.35</c:v>
                </c:pt>
                <c:pt idx="4802">
                  <c:v>0.35</c:v>
                </c:pt>
                <c:pt idx="4803">
                  <c:v>0.35</c:v>
                </c:pt>
                <c:pt idx="4804">
                  <c:v>0.35</c:v>
                </c:pt>
                <c:pt idx="4805">
                  <c:v>0.35</c:v>
                </c:pt>
                <c:pt idx="4806">
                  <c:v>0.35</c:v>
                </c:pt>
                <c:pt idx="4807">
                  <c:v>0.35</c:v>
                </c:pt>
                <c:pt idx="4808">
                  <c:v>0.35</c:v>
                </c:pt>
                <c:pt idx="4809">
                  <c:v>0.35</c:v>
                </c:pt>
                <c:pt idx="4810">
                  <c:v>0.35</c:v>
                </c:pt>
                <c:pt idx="4811">
                  <c:v>0.35</c:v>
                </c:pt>
                <c:pt idx="4812">
                  <c:v>0.35</c:v>
                </c:pt>
                <c:pt idx="4813">
                  <c:v>0.35</c:v>
                </c:pt>
                <c:pt idx="4814">
                  <c:v>0.35</c:v>
                </c:pt>
                <c:pt idx="4815">
                  <c:v>0.35</c:v>
                </c:pt>
                <c:pt idx="4816">
                  <c:v>0.35</c:v>
                </c:pt>
                <c:pt idx="4817">
                  <c:v>0.35</c:v>
                </c:pt>
                <c:pt idx="4818">
                  <c:v>0.35</c:v>
                </c:pt>
                <c:pt idx="4819">
                  <c:v>0.35</c:v>
                </c:pt>
                <c:pt idx="4820">
                  <c:v>0.35</c:v>
                </c:pt>
                <c:pt idx="4821">
                  <c:v>0.35</c:v>
                </c:pt>
                <c:pt idx="4822">
                  <c:v>0.35</c:v>
                </c:pt>
                <c:pt idx="4823">
                  <c:v>0.35</c:v>
                </c:pt>
                <c:pt idx="4824">
                  <c:v>0.35</c:v>
                </c:pt>
                <c:pt idx="4825">
                  <c:v>0.35</c:v>
                </c:pt>
                <c:pt idx="4826">
                  <c:v>0.35</c:v>
                </c:pt>
                <c:pt idx="4827">
                  <c:v>0.35</c:v>
                </c:pt>
                <c:pt idx="4828">
                  <c:v>0.35</c:v>
                </c:pt>
                <c:pt idx="4829">
                  <c:v>0.35</c:v>
                </c:pt>
                <c:pt idx="4830">
                  <c:v>0.35</c:v>
                </c:pt>
                <c:pt idx="4831">
                  <c:v>0.35</c:v>
                </c:pt>
                <c:pt idx="4832">
                  <c:v>0.35</c:v>
                </c:pt>
                <c:pt idx="4833">
                  <c:v>0.35</c:v>
                </c:pt>
                <c:pt idx="4834">
                  <c:v>0.35</c:v>
                </c:pt>
                <c:pt idx="4835">
                  <c:v>0.35</c:v>
                </c:pt>
                <c:pt idx="4836">
                  <c:v>0.35</c:v>
                </c:pt>
                <c:pt idx="4837">
                  <c:v>0.35</c:v>
                </c:pt>
                <c:pt idx="4838">
                  <c:v>0.35</c:v>
                </c:pt>
                <c:pt idx="4839">
                  <c:v>0.35</c:v>
                </c:pt>
                <c:pt idx="4840">
                  <c:v>0.35</c:v>
                </c:pt>
                <c:pt idx="4841">
                  <c:v>0.35</c:v>
                </c:pt>
                <c:pt idx="4842">
                  <c:v>0.35</c:v>
                </c:pt>
                <c:pt idx="4843">
                  <c:v>0.35</c:v>
                </c:pt>
                <c:pt idx="4844">
                  <c:v>0.35</c:v>
                </c:pt>
                <c:pt idx="4845">
                  <c:v>0.35</c:v>
                </c:pt>
                <c:pt idx="4846">
                  <c:v>0.35</c:v>
                </c:pt>
                <c:pt idx="4847">
                  <c:v>0.35</c:v>
                </c:pt>
                <c:pt idx="4848">
                  <c:v>0.35</c:v>
                </c:pt>
                <c:pt idx="4849">
                  <c:v>0.35</c:v>
                </c:pt>
                <c:pt idx="4850">
                  <c:v>0.35</c:v>
                </c:pt>
                <c:pt idx="4851">
                  <c:v>0.35</c:v>
                </c:pt>
                <c:pt idx="4852">
                  <c:v>0.35</c:v>
                </c:pt>
                <c:pt idx="4853">
                  <c:v>0.35</c:v>
                </c:pt>
                <c:pt idx="4854">
                  <c:v>0.35</c:v>
                </c:pt>
                <c:pt idx="4855">
                  <c:v>0.35</c:v>
                </c:pt>
                <c:pt idx="4856">
                  <c:v>0.35</c:v>
                </c:pt>
                <c:pt idx="4857">
                  <c:v>0.35</c:v>
                </c:pt>
                <c:pt idx="4858">
                  <c:v>0.35</c:v>
                </c:pt>
                <c:pt idx="4859">
                  <c:v>0.35</c:v>
                </c:pt>
                <c:pt idx="4860">
                  <c:v>0.35</c:v>
                </c:pt>
                <c:pt idx="4861">
                  <c:v>0.35</c:v>
                </c:pt>
                <c:pt idx="4862">
                  <c:v>0.35</c:v>
                </c:pt>
                <c:pt idx="4863">
                  <c:v>0.35</c:v>
                </c:pt>
                <c:pt idx="4864">
                  <c:v>0.35</c:v>
                </c:pt>
                <c:pt idx="4865">
                  <c:v>0.35</c:v>
                </c:pt>
                <c:pt idx="4866">
                  <c:v>0.35</c:v>
                </c:pt>
                <c:pt idx="4867">
                  <c:v>0.35</c:v>
                </c:pt>
                <c:pt idx="4868">
                  <c:v>0.35</c:v>
                </c:pt>
                <c:pt idx="4869">
                  <c:v>0.35</c:v>
                </c:pt>
                <c:pt idx="4870">
                  <c:v>0.35</c:v>
                </c:pt>
                <c:pt idx="4871">
                  <c:v>0.35</c:v>
                </c:pt>
                <c:pt idx="4872">
                  <c:v>0.35</c:v>
                </c:pt>
                <c:pt idx="4873">
                  <c:v>0.35</c:v>
                </c:pt>
                <c:pt idx="4874">
                  <c:v>0.35</c:v>
                </c:pt>
                <c:pt idx="4875">
                  <c:v>0.35</c:v>
                </c:pt>
                <c:pt idx="4876">
                  <c:v>0.35</c:v>
                </c:pt>
                <c:pt idx="4877">
                  <c:v>0.35</c:v>
                </c:pt>
                <c:pt idx="4878">
                  <c:v>0.35</c:v>
                </c:pt>
                <c:pt idx="4879">
                  <c:v>0.35</c:v>
                </c:pt>
                <c:pt idx="4880">
                  <c:v>0.35</c:v>
                </c:pt>
                <c:pt idx="4881">
                  <c:v>0.35</c:v>
                </c:pt>
                <c:pt idx="4882">
                  <c:v>0.35</c:v>
                </c:pt>
                <c:pt idx="4883">
                  <c:v>0.35</c:v>
                </c:pt>
                <c:pt idx="4884">
                  <c:v>0.35</c:v>
                </c:pt>
                <c:pt idx="4885">
                  <c:v>0.35</c:v>
                </c:pt>
                <c:pt idx="4886">
                  <c:v>0.35</c:v>
                </c:pt>
                <c:pt idx="4887">
                  <c:v>0.35</c:v>
                </c:pt>
                <c:pt idx="4888">
                  <c:v>0.35</c:v>
                </c:pt>
                <c:pt idx="4889">
                  <c:v>0.35</c:v>
                </c:pt>
                <c:pt idx="4890">
                  <c:v>0.35</c:v>
                </c:pt>
                <c:pt idx="4891">
                  <c:v>0.35</c:v>
                </c:pt>
                <c:pt idx="4892">
                  <c:v>0.35</c:v>
                </c:pt>
                <c:pt idx="4893">
                  <c:v>0.35</c:v>
                </c:pt>
                <c:pt idx="4894">
                  <c:v>0.35</c:v>
                </c:pt>
                <c:pt idx="4895">
                  <c:v>0.35</c:v>
                </c:pt>
                <c:pt idx="4896">
                  <c:v>0.35</c:v>
                </c:pt>
                <c:pt idx="4897">
                  <c:v>0.35</c:v>
                </c:pt>
                <c:pt idx="4898">
                  <c:v>0.35</c:v>
                </c:pt>
                <c:pt idx="4899">
                  <c:v>0.35</c:v>
                </c:pt>
                <c:pt idx="4900">
                  <c:v>0.35</c:v>
                </c:pt>
                <c:pt idx="4901">
                  <c:v>0.35</c:v>
                </c:pt>
                <c:pt idx="4902">
                  <c:v>0.35</c:v>
                </c:pt>
                <c:pt idx="4903">
                  <c:v>0.35</c:v>
                </c:pt>
                <c:pt idx="4904">
                  <c:v>0.35</c:v>
                </c:pt>
                <c:pt idx="4905">
                  <c:v>0.35</c:v>
                </c:pt>
                <c:pt idx="4906">
                  <c:v>0.35</c:v>
                </c:pt>
                <c:pt idx="4907">
                  <c:v>0.35</c:v>
                </c:pt>
                <c:pt idx="4908">
                  <c:v>0.35</c:v>
                </c:pt>
                <c:pt idx="4909">
                  <c:v>0.35</c:v>
                </c:pt>
                <c:pt idx="4910">
                  <c:v>0.35</c:v>
                </c:pt>
                <c:pt idx="4911">
                  <c:v>0.35</c:v>
                </c:pt>
                <c:pt idx="4912">
                  <c:v>0.35</c:v>
                </c:pt>
                <c:pt idx="4913">
                  <c:v>0.35</c:v>
                </c:pt>
                <c:pt idx="4914">
                  <c:v>0.35</c:v>
                </c:pt>
                <c:pt idx="4915">
                  <c:v>0.35</c:v>
                </c:pt>
                <c:pt idx="4916">
                  <c:v>0.35</c:v>
                </c:pt>
                <c:pt idx="4917">
                  <c:v>0.35</c:v>
                </c:pt>
                <c:pt idx="4918">
                  <c:v>0.35</c:v>
                </c:pt>
                <c:pt idx="4919">
                  <c:v>0.35</c:v>
                </c:pt>
                <c:pt idx="4920">
                  <c:v>0.35</c:v>
                </c:pt>
                <c:pt idx="4921">
                  <c:v>0.35</c:v>
                </c:pt>
                <c:pt idx="4922">
                  <c:v>0.35</c:v>
                </c:pt>
                <c:pt idx="4923">
                  <c:v>0.35</c:v>
                </c:pt>
                <c:pt idx="4924">
                  <c:v>0.35</c:v>
                </c:pt>
                <c:pt idx="4925">
                  <c:v>0.35</c:v>
                </c:pt>
                <c:pt idx="4926">
                  <c:v>0.35</c:v>
                </c:pt>
                <c:pt idx="4927">
                  <c:v>0.35</c:v>
                </c:pt>
                <c:pt idx="4928">
                  <c:v>0.35</c:v>
                </c:pt>
                <c:pt idx="4929">
                  <c:v>0.35</c:v>
                </c:pt>
                <c:pt idx="4930">
                  <c:v>0.35</c:v>
                </c:pt>
                <c:pt idx="4931">
                  <c:v>0.35</c:v>
                </c:pt>
                <c:pt idx="4932">
                  <c:v>0.35</c:v>
                </c:pt>
                <c:pt idx="4933">
                  <c:v>0.35</c:v>
                </c:pt>
                <c:pt idx="4934">
                  <c:v>0.35</c:v>
                </c:pt>
                <c:pt idx="4935">
                  <c:v>0.35</c:v>
                </c:pt>
                <c:pt idx="4936">
                  <c:v>0.35</c:v>
                </c:pt>
                <c:pt idx="4937">
                  <c:v>0.35</c:v>
                </c:pt>
                <c:pt idx="4938">
                  <c:v>0.35</c:v>
                </c:pt>
                <c:pt idx="4939">
                  <c:v>0.35</c:v>
                </c:pt>
                <c:pt idx="4940">
                  <c:v>0.35</c:v>
                </c:pt>
                <c:pt idx="4941">
                  <c:v>0.35</c:v>
                </c:pt>
                <c:pt idx="4942">
                  <c:v>0.35</c:v>
                </c:pt>
                <c:pt idx="4943">
                  <c:v>0.35</c:v>
                </c:pt>
                <c:pt idx="4944">
                  <c:v>0.35</c:v>
                </c:pt>
                <c:pt idx="4945">
                  <c:v>0.35</c:v>
                </c:pt>
                <c:pt idx="4946">
                  <c:v>0.35</c:v>
                </c:pt>
                <c:pt idx="4947">
                  <c:v>0.35</c:v>
                </c:pt>
                <c:pt idx="4948">
                  <c:v>0.35</c:v>
                </c:pt>
                <c:pt idx="4949">
                  <c:v>0.35</c:v>
                </c:pt>
                <c:pt idx="4950">
                  <c:v>0.35</c:v>
                </c:pt>
                <c:pt idx="4951">
                  <c:v>0.35</c:v>
                </c:pt>
                <c:pt idx="4952">
                  <c:v>0.35</c:v>
                </c:pt>
                <c:pt idx="4953">
                  <c:v>0.35</c:v>
                </c:pt>
                <c:pt idx="4954">
                  <c:v>0.35</c:v>
                </c:pt>
                <c:pt idx="4955">
                  <c:v>0.35</c:v>
                </c:pt>
                <c:pt idx="4956">
                  <c:v>0.35</c:v>
                </c:pt>
                <c:pt idx="4957">
                  <c:v>0.35</c:v>
                </c:pt>
                <c:pt idx="4958">
                  <c:v>0.35</c:v>
                </c:pt>
                <c:pt idx="4959">
                  <c:v>0.35</c:v>
                </c:pt>
                <c:pt idx="4960">
                  <c:v>0.35</c:v>
                </c:pt>
                <c:pt idx="4961">
                  <c:v>0.35</c:v>
                </c:pt>
                <c:pt idx="4962">
                  <c:v>0.35</c:v>
                </c:pt>
                <c:pt idx="4963">
                  <c:v>0.35</c:v>
                </c:pt>
                <c:pt idx="4964">
                  <c:v>0.35</c:v>
                </c:pt>
                <c:pt idx="4965">
                  <c:v>0.35</c:v>
                </c:pt>
                <c:pt idx="4966">
                  <c:v>0.35</c:v>
                </c:pt>
                <c:pt idx="4967">
                  <c:v>0.35</c:v>
                </c:pt>
                <c:pt idx="4968">
                  <c:v>0.35</c:v>
                </c:pt>
                <c:pt idx="4969">
                  <c:v>0.35</c:v>
                </c:pt>
                <c:pt idx="4970">
                  <c:v>0.35</c:v>
                </c:pt>
                <c:pt idx="4971">
                  <c:v>0.35</c:v>
                </c:pt>
                <c:pt idx="4972">
                  <c:v>0.35</c:v>
                </c:pt>
                <c:pt idx="4973">
                  <c:v>0.35</c:v>
                </c:pt>
                <c:pt idx="4974">
                  <c:v>0.35</c:v>
                </c:pt>
                <c:pt idx="4975">
                  <c:v>0.35</c:v>
                </c:pt>
                <c:pt idx="4976">
                  <c:v>0.35</c:v>
                </c:pt>
                <c:pt idx="4977">
                  <c:v>0.35</c:v>
                </c:pt>
                <c:pt idx="4978">
                  <c:v>0.35</c:v>
                </c:pt>
                <c:pt idx="4979">
                  <c:v>0.35</c:v>
                </c:pt>
                <c:pt idx="4980">
                  <c:v>0.35</c:v>
                </c:pt>
                <c:pt idx="4981">
                  <c:v>0.35</c:v>
                </c:pt>
                <c:pt idx="4982">
                  <c:v>0.35</c:v>
                </c:pt>
                <c:pt idx="4983">
                  <c:v>0.35</c:v>
                </c:pt>
                <c:pt idx="4984">
                  <c:v>0.35</c:v>
                </c:pt>
                <c:pt idx="4985">
                  <c:v>0.35</c:v>
                </c:pt>
                <c:pt idx="4986">
                  <c:v>0.35</c:v>
                </c:pt>
                <c:pt idx="4987">
                  <c:v>0.35</c:v>
                </c:pt>
                <c:pt idx="4988">
                  <c:v>0.35</c:v>
                </c:pt>
                <c:pt idx="4989">
                  <c:v>0.35</c:v>
                </c:pt>
                <c:pt idx="4990">
                  <c:v>0.35</c:v>
                </c:pt>
                <c:pt idx="4991">
                  <c:v>0.35</c:v>
                </c:pt>
                <c:pt idx="4992">
                  <c:v>0.35</c:v>
                </c:pt>
                <c:pt idx="4993">
                  <c:v>0.35</c:v>
                </c:pt>
                <c:pt idx="4994">
                  <c:v>0.35</c:v>
                </c:pt>
                <c:pt idx="4995">
                  <c:v>0.35</c:v>
                </c:pt>
                <c:pt idx="4996">
                  <c:v>0.35</c:v>
                </c:pt>
                <c:pt idx="4997">
                  <c:v>0.35</c:v>
                </c:pt>
                <c:pt idx="4998">
                  <c:v>0.35</c:v>
                </c:pt>
                <c:pt idx="4999">
                  <c:v>0.35</c:v>
                </c:pt>
                <c:pt idx="5000">
                  <c:v>0.35</c:v>
                </c:pt>
                <c:pt idx="5001">
                  <c:v>0.35</c:v>
                </c:pt>
                <c:pt idx="5002">
                  <c:v>0.35</c:v>
                </c:pt>
                <c:pt idx="5003">
                  <c:v>0.35</c:v>
                </c:pt>
                <c:pt idx="5004">
                  <c:v>0.35</c:v>
                </c:pt>
                <c:pt idx="5005">
                  <c:v>0.35</c:v>
                </c:pt>
                <c:pt idx="5006">
                  <c:v>0.35</c:v>
                </c:pt>
                <c:pt idx="5007">
                  <c:v>0.35</c:v>
                </c:pt>
                <c:pt idx="5008">
                  <c:v>0.35</c:v>
                </c:pt>
                <c:pt idx="5009">
                  <c:v>0.35</c:v>
                </c:pt>
                <c:pt idx="5010">
                  <c:v>0.35</c:v>
                </c:pt>
                <c:pt idx="5011">
                  <c:v>0.35</c:v>
                </c:pt>
                <c:pt idx="5012">
                  <c:v>0.35</c:v>
                </c:pt>
                <c:pt idx="5013">
                  <c:v>0.35</c:v>
                </c:pt>
                <c:pt idx="5014">
                  <c:v>0.35</c:v>
                </c:pt>
                <c:pt idx="5015">
                  <c:v>0.35</c:v>
                </c:pt>
                <c:pt idx="5016">
                  <c:v>0.35</c:v>
                </c:pt>
                <c:pt idx="5017">
                  <c:v>0.35</c:v>
                </c:pt>
                <c:pt idx="5018">
                  <c:v>0.35</c:v>
                </c:pt>
                <c:pt idx="5019">
                  <c:v>0.35</c:v>
                </c:pt>
                <c:pt idx="5020">
                  <c:v>0.35</c:v>
                </c:pt>
                <c:pt idx="5021">
                  <c:v>0.35</c:v>
                </c:pt>
                <c:pt idx="5022">
                  <c:v>0.35</c:v>
                </c:pt>
                <c:pt idx="5023">
                  <c:v>0.35</c:v>
                </c:pt>
                <c:pt idx="5024">
                  <c:v>0.35</c:v>
                </c:pt>
                <c:pt idx="5025">
                  <c:v>0.35</c:v>
                </c:pt>
                <c:pt idx="5026">
                  <c:v>0.35</c:v>
                </c:pt>
                <c:pt idx="5027">
                  <c:v>0.35</c:v>
                </c:pt>
                <c:pt idx="5028">
                  <c:v>0.35</c:v>
                </c:pt>
                <c:pt idx="5029">
                  <c:v>0.35</c:v>
                </c:pt>
                <c:pt idx="5030">
                  <c:v>0.35</c:v>
                </c:pt>
                <c:pt idx="5031">
                  <c:v>0.35</c:v>
                </c:pt>
                <c:pt idx="5032">
                  <c:v>0.35</c:v>
                </c:pt>
                <c:pt idx="5033">
                  <c:v>0.35</c:v>
                </c:pt>
                <c:pt idx="5034">
                  <c:v>0.35</c:v>
                </c:pt>
                <c:pt idx="5035">
                  <c:v>0.35</c:v>
                </c:pt>
                <c:pt idx="5036">
                  <c:v>0.35</c:v>
                </c:pt>
                <c:pt idx="5037">
                  <c:v>0.35</c:v>
                </c:pt>
                <c:pt idx="5038">
                  <c:v>0.35</c:v>
                </c:pt>
                <c:pt idx="5039">
                  <c:v>0.35</c:v>
                </c:pt>
                <c:pt idx="5040">
                  <c:v>0.35</c:v>
                </c:pt>
                <c:pt idx="5041">
                  <c:v>0.35</c:v>
                </c:pt>
                <c:pt idx="5042">
                  <c:v>0.35</c:v>
                </c:pt>
                <c:pt idx="5043">
                  <c:v>0.35</c:v>
                </c:pt>
                <c:pt idx="5044">
                  <c:v>0.35</c:v>
                </c:pt>
                <c:pt idx="5045">
                  <c:v>0.35</c:v>
                </c:pt>
                <c:pt idx="5046">
                  <c:v>0.35</c:v>
                </c:pt>
                <c:pt idx="5047">
                  <c:v>0.35</c:v>
                </c:pt>
                <c:pt idx="5048">
                  <c:v>0.35</c:v>
                </c:pt>
                <c:pt idx="5049">
                  <c:v>0.35</c:v>
                </c:pt>
                <c:pt idx="5050">
                  <c:v>0.35</c:v>
                </c:pt>
                <c:pt idx="5051">
                  <c:v>0.35</c:v>
                </c:pt>
                <c:pt idx="5052">
                  <c:v>0.35</c:v>
                </c:pt>
                <c:pt idx="5053">
                  <c:v>0.35</c:v>
                </c:pt>
                <c:pt idx="5054">
                  <c:v>0.35</c:v>
                </c:pt>
                <c:pt idx="5055">
                  <c:v>0.35</c:v>
                </c:pt>
                <c:pt idx="5056">
                  <c:v>0.35</c:v>
                </c:pt>
                <c:pt idx="5057">
                  <c:v>0.35</c:v>
                </c:pt>
                <c:pt idx="5058">
                  <c:v>0.35</c:v>
                </c:pt>
                <c:pt idx="5059">
                  <c:v>0.35</c:v>
                </c:pt>
                <c:pt idx="5060">
                  <c:v>0.35</c:v>
                </c:pt>
                <c:pt idx="5061">
                  <c:v>0.35</c:v>
                </c:pt>
                <c:pt idx="5062">
                  <c:v>0.35</c:v>
                </c:pt>
                <c:pt idx="5063">
                  <c:v>0.35</c:v>
                </c:pt>
                <c:pt idx="5064">
                  <c:v>0.35</c:v>
                </c:pt>
                <c:pt idx="5065">
                  <c:v>0.35</c:v>
                </c:pt>
                <c:pt idx="5066">
                  <c:v>0.35</c:v>
                </c:pt>
                <c:pt idx="5067">
                  <c:v>0.35</c:v>
                </c:pt>
                <c:pt idx="5068">
                  <c:v>0.35</c:v>
                </c:pt>
                <c:pt idx="5069">
                  <c:v>0.35</c:v>
                </c:pt>
                <c:pt idx="5070">
                  <c:v>0.35</c:v>
                </c:pt>
                <c:pt idx="5071">
                  <c:v>0.35</c:v>
                </c:pt>
                <c:pt idx="5072">
                  <c:v>0.35</c:v>
                </c:pt>
                <c:pt idx="5073">
                  <c:v>0.35</c:v>
                </c:pt>
                <c:pt idx="5074">
                  <c:v>0.35</c:v>
                </c:pt>
                <c:pt idx="5075">
                  <c:v>0.35</c:v>
                </c:pt>
                <c:pt idx="5076">
                  <c:v>0.35</c:v>
                </c:pt>
                <c:pt idx="5077">
                  <c:v>0.35</c:v>
                </c:pt>
                <c:pt idx="5078">
                  <c:v>0.35</c:v>
                </c:pt>
                <c:pt idx="5079">
                  <c:v>0.35</c:v>
                </c:pt>
                <c:pt idx="5080">
                  <c:v>0.35</c:v>
                </c:pt>
                <c:pt idx="5081">
                  <c:v>0.35</c:v>
                </c:pt>
                <c:pt idx="5082">
                  <c:v>0.35</c:v>
                </c:pt>
                <c:pt idx="5083">
                  <c:v>0.35</c:v>
                </c:pt>
                <c:pt idx="5084">
                  <c:v>0.35</c:v>
                </c:pt>
                <c:pt idx="5085">
                  <c:v>0.35</c:v>
                </c:pt>
                <c:pt idx="5086">
                  <c:v>0.35</c:v>
                </c:pt>
                <c:pt idx="5087">
                  <c:v>0.35</c:v>
                </c:pt>
                <c:pt idx="5088">
                  <c:v>0.35</c:v>
                </c:pt>
                <c:pt idx="5089">
                  <c:v>0.35</c:v>
                </c:pt>
                <c:pt idx="5090">
                  <c:v>0.35</c:v>
                </c:pt>
                <c:pt idx="5091">
                  <c:v>0.35</c:v>
                </c:pt>
                <c:pt idx="5092">
                  <c:v>0.35</c:v>
                </c:pt>
                <c:pt idx="5093">
                  <c:v>0.35</c:v>
                </c:pt>
                <c:pt idx="5094">
                  <c:v>0.35</c:v>
                </c:pt>
                <c:pt idx="5095">
                  <c:v>0.35</c:v>
                </c:pt>
                <c:pt idx="5096">
                  <c:v>0.35</c:v>
                </c:pt>
                <c:pt idx="5097">
                  <c:v>0.35</c:v>
                </c:pt>
                <c:pt idx="5098">
                  <c:v>0.35</c:v>
                </c:pt>
                <c:pt idx="5099">
                  <c:v>0.35</c:v>
                </c:pt>
                <c:pt idx="5100">
                  <c:v>0.35</c:v>
                </c:pt>
                <c:pt idx="5101">
                  <c:v>0.35</c:v>
                </c:pt>
                <c:pt idx="5102">
                  <c:v>0.35</c:v>
                </c:pt>
                <c:pt idx="5103">
                  <c:v>0.35</c:v>
                </c:pt>
                <c:pt idx="5104">
                  <c:v>0.35</c:v>
                </c:pt>
                <c:pt idx="5105">
                  <c:v>0.35</c:v>
                </c:pt>
                <c:pt idx="5106">
                  <c:v>0.35</c:v>
                </c:pt>
                <c:pt idx="5107">
                  <c:v>0.35</c:v>
                </c:pt>
                <c:pt idx="5108">
                  <c:v>0.35</c:v>
                </c:pt>
                <c:pt idx="5109">
                  <c:v>0.35</c:v>
                </c:pt>
                <c:pt idx="5110">
                  <c:v>0.35</c:v>
                </c:pt>
                <c:pt idx="5111">
                  <c:v>0.35</c:v>
                </c:pt>
                <c:pt idx="5112">
                  <c:v>0.35</c:v>
                </c:pt>
                <c:pt idx="5113">
                  <c:v>0.35</c:v>
                </c:pt>
                <c:pt idx="5114">
                  <c:v>0.35</c:v>
                </c:pt>
                <c:pt idx="5115">
                  <c:v>0.35</c:v>
                </c:pt>
                <c:pt idx="5116">
                  <c:v>0.35</c:v>
                </c:pt>
                <c:pt idx="5117">
                  <c:v>0.35</c:v>
                </c:pt>
                <c:pt idx="5118">
                  <c:v>0.35</c:v>
                </c:pt>
                <c:pt idx="5119">
                  <c:v>0.35</c:v>
                </c:pt>
                <c:pt idx="5120">
                  <c:v>0.35</c:v>
                </c:pt>
                <c:pt idx="5121">
                  <c:v>0.35</c:v>
                </c:pt>
                <c:pt idx="5122">
                  <c:v>0.35</c:v>
                </c:pt>
                <c:pt idx="5123">
                  <c:v>0.35</c:v>
                </c:pt>
                <c:pt idx="5124">
                  <c:v>0.35</c:v>
                </c:pt>
                <c:pt idx="5125">
                  <c:v>0.35</c:v>
                </c:pt>
                <c:pt idx="5126">
                  <c:v>0.35</c:v>
                </c:pt>
                <c:pt idx="5127">
                  <c:v>0.35</c:v>
                </c:pt>
                <c:pt idx="5128">
                  <c:v>0.35</c:v>
                </c:pt>
                <c:pt idx="5129">
                  <c:v>0.35</c:v>
                </c:pt>
                <c:pt idx="5130">
                  <c:v>0.35</c:v>
                </c:pt>
                <c:pt idx="5131">
                  <c:v>0.35</c:v>
                </c:pt>
                <c:pt idx="5132">
                  <c:v>0.35</c:v>
                </c:pt>
                <c:pt idx="5133">
                  <c:v>0.35</c:v>
                </c:pt>
                <c:pt idx="5134">
                  <c:v>0.35</c:v>
                </c:pt>
                <c:pt idx="5135">
                  <c:v>0.35</c:v>
                </c:pt>
                <c:pt idx="5136">
                  <c:v>0.35</c:v>
                </c:pt>
                <c:pt idx="5137">
                  <c:v>0.35</c:v>
                </c:pt>
                <c:pt idx="5138">
                  <c:v>0.35</c:v>
                </c:pt>
                <c:pt idx="5139">
                  <c:v>0.35</c:v>
                </c:pt>
                <c:pt idx="5140">
                  <c:v>0.35</c:v>
                </c:pt>
                <c:pt idx="5141">
                  <c:v>0.35</c:v>
                </c:pt>
                <c:pt idx="5142">
                  <c:v>0.35</c:v>
                </c:pt>
                <c:pt idx="5143">
                  <c:v>0.35</c:v>
                </c:pt>
                <c:pt idx="5144">
                  <c:v>0.35</c:v>
                </c:pt>
                <c:pt idx="5145">
                  <c:v>0.35</c:v>
                </c:pt>
                <c:pt idx="5146">
                  <c:v>0.35</c:v>
                </c:pt>
                <c:pt idx="5147">
                  <c:v>0.35</c:v>
                </c:pt>
                <c:pt idx="5148">
                  <c:v>0.35</c:v>
                </c:pt>
                <c:pt idx="5149">
                  <c:v>0.35</c:v>
                </c:pt>
                <c:pt idx="5150">
                  <c:v>0.35</c:v>
                </c:pt>
                <c:pt idx="5151">
                  <c:v>0.35</c:v>
                </c:pt>
                <c:pt idx="5152">
                  <c:v>0.35</c:v>
                </c:pt>
                <c:pt idx="5153">
                  <c:v>0.35</c:v>
                </c:pt>
                <c:pt idx="5154">
                  <c:v>0.35</c:v>
                </c:pt>
                <c:pt idx="5155">
                  <c:v>0.35</c:v>
                </c:pt>
                <c:pt idx="5156">
                  <c:v>0.35</c:v>
                </c:pt>
                <c:pt idx="5157">
                  <c:v>0.35</c:v>
                </c:pt>
                <c:pt idx="5158">
                  <c:v>0.35</c:v>
                </c:pt>
                <c:pt idx="5159">
                  <c:v>0.35</c:v>
                </c:pt>
                <c:pt idx="5160">
                  <c:v>0.35</c:v>
                </c:pt>
                <c:pt idx="5161">
                  <c:v>0.35</c:v>
                </c:pt>
                <c:pt idx="5162">
                  <c:v>0.35</c:v>
                </c:pt>
                <c:pt idx="5163">
                  <c:v>0.35</c:v>
                </c:pt>
                <c:pt idx="5164">
                  <c:v>0.35</c:v>
                </c:pt>
                <c:pt idx="5165">
                  <c:v>0.35</c:v>
                </c:pt>
                <c:pt idx="5166">
                  <c:v>0.35</c:v>
                </c:pt>
                <c:pt idx="5167">
                  <c:v>0.35</c:v>
                </c:pt>
                <c:pt idx="5168">
                  <c:v>0.35</c:v>
                </c:pt>
                <c:pt idx="5169">
                  <c:v>0.35</c:v>
                </c:pt>
                <c:pt idx="5170">
                  <c:v>0.35</c:v>
                </c:pt>
                <c:pt idx="5171">
                  <c:v>0.35</c:v>
                </c:pt>
                <c:pt idx="5172">
                  <c:v>0.35</c:v>
                </c:pt>
                <c:pt idx="5173">
                  <c:v>0.35</c:v>
                </c:pt>
                <c:pt idx="5174">
                  <c:v>0.35</c:v>
                </c:pt>
                <c:pt idx="5175">
                  <c:v>0.35</c:v>
                </c:pt>
                <c:pt idx="5176">
                  <c:v>0.35</c:v>
                </c:pt>
                <c:pt idx="5177">
                  <c:v>0.35</c:v>
                </c:pt>
                <c:pt idx="5178">
                  <c:v>0.35</c:v>
                </c:pt>
                <c:pt idx="5179">
                  <c:v>0.35</c:v>
                </c:pt>
                <c:pt idx="5180">
                  <c:v>0.35</c:v>
                </c:pt>
                <c:pt idx="5181">
                  <c:v>0.35</c:v>
                </c:pt>
                <c:pt idx="5182">
                  <c:v>0.35</c:v>
                </c:pt>
                <c:pt idx="5183">
                  <c:v>0.35</c:v>
                </c:pt>
                <c:pt idx="5184">
                  <c:v>0.35</c:v>
                </c:pt>
                <c:pt idx="5185">
                  <c:v>0.35</c:v>
                </c:pt>
                <c:pt idx="5186">
                  <c:v>0.35</c:v>
                </c:pt>
                <c:pt idx="5187">
                  <c:v>0.35</c:v>
                </c:pt>
                <c:pt idx="5188">
                  <c:v>0.35</c:v>
                </c:pt>
                <c:pt idx="5189">
                  <c:v>0.35</c:v>
                </c:pt>
                <c:pt idx="5190">
                  <c:v>0.35</c:v>
                </c:pt>
                <c:pt idx="5191">
                  <c:v>0.35</c:v>
                </c:pt>
                <c:pt idx="5192">
                  <c:v>0.35</c:v>
                </c:pt>
                <c:pt idx="5193">
                  <c:v>0.35</c:v>
                </c:pt>
                <c:pt idx="5194">
                  <c:v>0.35</c:v>
                </c:pt>
                <c:pt idx="5195">
                  <c:v>0.35</c:v>
                </c:pt>
                <c:pt idx="5196">
                  <c:v>0.35</c:v>
                </c:pt>
                <c:pt idx="5197">
                  <c:v>0.35</c:v>
                </c:pt>
                <c:pt idx="5198">
                  <c:v>0.35</c:v>
                </c:pt>
                <c:pt idx="5199">
                  <c:v>0.35</c:v>
                </c:pt>
                <c:pt idx="5200">
                  <c:v>0.35</c:v>
                </c:pt>
                <c:pt idx="5201">
                  <c:v>0.35</c:v>
                </c:pt>
                <c:pt idx="5202">
                  <c:v>0.35</c:v>
                </c:pt>
                <c:pt idx="5203">
                  <c:v>0.35</c:v>
                </c:pt>
                <c:pt idx="5204">
                  <c:v>0.35</c:v>
                </c:pt>
                <c:pt idx="5205">
                  <c:v>0.35</c:v>
                </c:pt>
                <c:pt idx="5206">
                  <c:v>0.35</c:v>
                </c:pt>
                <c:pt idx="5207">
                  <c:v>0.35</c:v>
                </c:pt>
                <c:pt idx="5208">
                  <c:v>0.35</c:v>
                </c:pt>
                <c:pt idx="5209">
                  <c:v>0.35</c:v>
                </c:pt>
                <c:pt idx="5210">
                  <c:v>0.35</c:v>
                </c:pt>
                <c:pt idx="5211">
                  <c:v>0.35</c:v>
                </c:pt>
                <c:pt idx="5212">
                  <c:v>0.35</c:v>
                </c:pt>
                <c:pt idx="5213">
                  <c:v>0.35</c:v>
                </c:pt>
                <c:pt idx="5214">
                  <c:v>0.35</c:v>
                </c:pt>
                <c:pt idx="5215">
                  <c:v>0.35</c:v>
                </c:pt>
                <c:pt idx="5216">
                  <c:v>0.35</c:v>
                </c:pt>
                <c:pt idx="5217">
                  <c:v>0.35</c:v>
                </c:pt>
                <c:pt idx="5218">
                  <c:v>0.35</c:v>
                </c:pt>
                <c:pt idx="5219">
                  <c:v>0.35</c:v>
                </c:pt>
                <c:pt idx="5220">
                  <c:v>0.35</c:v>
                </c:pt>
                <c:pt idx="5221">
                  <c:v>0.35</c:v>
                </c:pt>
                <c:pt idx="5222">
                  <c:v>0.35</c:v>
                </c:pt>
                <c:pt idx="5223">
                  <c:v>0.35</c:v>
                </c:pt>
                <c:pt idx="5224">
                  <c:v>0.35</c:v>
                </c:pt>
                <c:pt idx="5225">
                  <c:v>0.35</c:v>
                </c:pt>
                <c:pt idx="5226">
                  <c:v>0.35</c:v>
                </c:pt>
                <c:pt idx="5227">
                  <c:v>0.35</c:v>
                </c:pt>
                <c:pt idx="5228">
                  <c:v>0.35</c:v>
                </c:pt>
                <c:pt idx="5229">
                  <c:v>0.35</c:v>
                </c:pt>
                <c:pt idx="5230">
                  <c:v>0.35</c:v>
                </c:pt>
                <c:pt idx="5231">
                  <c:v>0.35</c:v>
                </c:pt>
                <c:pt idx="5232">
                  <c:v>0.35</c:v>
                </c:pt>
                <c:pt idx="5233">
                  <c:v>0.35</c:v>
                </c:pt>
                <c:pt idx="5234">
                  <c:v>0.35</c:v>
                </c:pt>
                <c:pt idx="5235">
                  <c:v>0.35</c:v>
                </c:pt>
                <c:pt idx="5236">
                  <c:v>0.35</c:v>
                </c:pt>
                <c:pt idx="5237">
                  <c:v>0.35</c:v>
                </c:pt>
                <c:pt idx="5238">
                  <c:v>0.35</c:v>
                </c:pt>
                <c:pt idx="5239">
                  <c:v>0.35</c:v>
                </c:pt>
                <c:pt idx="5240">
                  <c:v>0.35</c:v>
                </c:pt>
                <c:pt idx="5241">
                  <c:v>0.35</c:v>
                </c:pt>
                <c:pt idx="5242">
                  <c:v>0.35</c:v>
                </c:pt>
                <c:pt idx="5243">
                  <c:v>0.35</c:v>
                </c:pt>
                <c:pt idx="5244">
                  <c:v>0.35</c:v>
                </c:pt>
                <c:pt idx="5245">
                  <c:v>0.35</c:v>
                </c:pt>
                <c:pt idx="5246">
                  <c:v>0.35</c:v>
                </c:pt>
                <c:pt idx="5247">
                  <c:v>0.35</c:v>
                </c:pt>
                <c:pt idx="5248">
                  <c:v>0.35</c:v>
                </c:pt>
                <c:pt idx="5249">
                  <c:v>0.35</c:v>
                </c:pt>
                <c:pt idx="5250">
                  <c:v>0.35</c:v>
                </c:pt>
                <c:pt idx="5251">
                  <c:v>0.35</c:v>
                </c:pt>
                <c:pt idx="5252">
                  <c:v>0.35</c:v>
                </c:pt>
                <c:pt idx="5253">
                  <c:v>0.35</c:v>
                </c:pt>
                <c:pt idx="5254">
                  <c:v>0.35</c:v>
                </c:pt>
                <c:pt idx="5255">
                  <c:v>0.35</c:v>
                </c:pt>
                <c:pt idx="5256">
                  <c:v>0.35</c:v>
                </c:pt>
                <c:pt idx="5257">
                  <c:v>0.35</c:v>
                </c:pt>
                <c:pt idx="5258">
                  <c:v>0.35</c:v>
                </c:pt>
                <c:pt idx="5259">
                  <c:v>0.35</c:v>
                </c:pt>
                <c:pt idx="5260">
                  <c:v>0.35</c:v>
                </c:pt>
                <c:pt idx="5261">
                  <c:v>0.35</c:v>
                </c:pt>
                <c:pt idx="5262">
                  <c:v>0.35</c:v>
                </c:pt>
                <c:pt idx="5263">
                  <c:v>0.35</c:v>
                </c:pt>
                <c:pt idx="5264">
                  <c:v>0.35</c:v>
                </c:pt>
                <c:pt idx="5265">
                  <c:v>0.35</c:v>
                </c:pt>
                <c:pt idx="5266">
                  <c:v>0.35</c:v>
                </c:pt>
                <c:pt idx="5267">
                  <c:v>0.35</c:v>
                </c:pt>
                <c:pt idx="5268">
                  <c:v>0.35</c:v>
                </c:pt>
                <c:pt idx="5269">
                  <c:v>0.35</c:v>
                </c:pt>
                <c:pt idx="5270">
                  <c:v>0.35</c:v>
                </c:pt>
                <c:pt idx="5271">
                  <c:v>0.35</c:v>
                </c:pt>
                <c:pt idx="5272">
                  <c:v>0.35</c:v>
                </c:pt>
                <c:pt idx="5273">
                  <c:v>0.35</c:v>
                </c:pt>
                <c:pt idx="5274">
                  <c:v>0.35</c:v>
                </c:pt>
                <c:pt idx="5275">
                  <c:v>0.35</c:v>
                </c:pt>
                <c:pt idx="5276">
                  <c:v>0.35</c:v>
                </c:pt>
                <c:pt idx="5277">
                  <c:v>0.35</c:v>
                </c:pt>
                <c:pt idx="5278">
                  <c:v>0.35</c:v>
                </c:pt>
                <c:pt idx="5279">
                  <c:v>0.35</c:v>
                </c:pt>
                <c:pt idx="5280">
                  <c:v>0.35</c:v>
                </c:pt>
                <c:pt idx="5281">
                  <c:v>0.35</c:v>
                </c:pt>
                <c:pt idx="5282">
                  <c:v>0.35</c:v>
                </c:pt>
                <c:pt idx="5283">
                  <c:v>0.35</c:v>
                </c:pt>
                <c:pt idx="5284">
                  <c:v>0.35</c:v>
                </c:pt>
                <c:pt idx="5285">
                  <c:v>0.35</c:v>
                </c:pt>
                <c:pt idx="5286">
                  <c:v>0.35</c:v>
                </c:pt>
                <c:pt idx="5287">
                  <c:v>0.35</c:v>
                </c:pt>
                <c:pt idx="5288">
                  <c:v>0.35</c:v>
                </c:pt>
                <c:pt idx="5289">
                  <c:v>0.35</c:v>
                </c:pt>
                <c:pt idx="5290">
                  <c:v>0.35</c:v>
                </c:pt>
                <c:pt idx="5291">
                  <c:v>0.35</c:v>
                </c:pt>
                <c:pt idx="5292">
                  <c:v>0.35</c:v>
                </c:pt>
                <c:pt idx="5293">
                  <c:v>0.35</c:v>
                </c:pt>
                <c:pt idx="5294">
                  <c:v>0.35</c:v>
                </c:pt>
                <c:pt idx="5295">
                  <c:v>0.35</c:v>
                </c:pt>
                <c:pt idx="5296">
                  <c:v>0.35</c:v>
                </c:pt>
                <c:pt idx="5297">
                  <c:v>0.35</c:v>
                </c:pt>
                <c:pt idx="5298">
                  <c:v>0.35</c:v>
                </c:pt>
                <c:pt idx="5299">
                  <c:v>0.35</c:v>
                </c:pt>
                <c:pt idx="5300">
                  <c:v>0.35</c:v>
                </c:pt>
                <c:pt idx="5301">
                  <c:v>0.35</c:v>
                </c:pt>
                <c:pt idx="5302">
                  <c:v>0.35</c:v>
                </c:pt>
                <c:pt idx="5303">
                  <c:v>0.35</c:v>
                </c:pt>
                <c:pt idx="5304">
                  <c:v>0.35</c:v>
                </c:pt>
                <c:pt idx="5305">
                  <c:v>0.35</c:v>
                </c:pt>
                <c:pt idx="5306">
                  <c:v>0.35</c:v>
                </c:pt>
                <c:pt idx="5307">
                  <c:v>0.35</c:v>
                </c:pt>
                <c:pt idx="5308">
                  <c:v>0.35</c:v>
                </c:pt>
                <c:pt idx="5309">
                  <c:v>0.35</c:v>
                </c:pt>
                <c:pt idx="5310">
                  <c:v>0.35</c:v>
                </c:pt>
                <c:pt idx="5311">
                  <c:v>0.35</c:v>
                </c:pt>
                <c:pt idx="5312">
                  <c:v>0.35</c:v>
                </c:pt>
                <c:pt idx="5313">
                  <c:v>0.35</c:v>
                </c:pt>
                <c:pt idx="5314">
                  <c:v>0.35</c:v>
                </c:pt>
                <c:pt idx="5315">
                  <c:v>0.35</c:v>
                </c:pt>
                <c:pt idx="5316">
                  <c:v>0.35</c:v>
                </c:pt>
                <c:pt idx="5317">
                  <c:v>0.35</c:v>
                </c:pt>
                <c:pt idx="5318">
                  <c:v>0.35</c:v>
                </c:pt>
                <c:pt idx="5319">
                  <c:v>0.35</c:v>
                </c:pt>
                <c:pt idx="5320">
                  <c:v>0.35</c:v>
                </c:pt>
                <c:pt idx="5321">
                  <c:v>0.35</c:v>
                </c:pt>
                <c:pt idx="5322">
                  <c:v>0.35</c:v>
                </c:pt>
                <c:pt idx="5323">
                  <c:v>0.35</c:v>
                </c:pt>
                <c:pt idx="5324">
                  <c:v>0.35</c:v>
                </c:pt>
                <c:pt idx="5325">
                  <c:v>0.35</c:v>
                </c:pt>
                <c:pt idx="5326">
                  <c:v>0.35</c:v>
                </c:pt>
                <c:pt idx="5327">
                  <c:v>0.35</c:v>
                </c:pt>
                <c:pt idx="5328">
                  <c:v>0.35</c:v>
                </c:pt>
                <c:pt idx="5329">
                  <c:v>0.35</c:v>
                </c:pt>
                <c:pt idx="5330">
                  <c:v>0.35</c:v>
                </c:pt>
                <c:pt idx="5331">
                  <c:v>0.35</c:v>
                </c:pt>
                <c:pt idx="5332">
                  <c:v>0.35</c:v>
                </c:pt>
                <c:pt idx="5333">
                  <c:v>0.35</c:v>
                </c:pt>
                <c:pt idx="5334">
                  <c:v>0.35</c:v>
                </c:pt>
                <c:pt idx="5335">
                  <c:v>0.35</c:v>
                </c:pt>
                <c:pt idx="5336">
                  <c:v>0.35</c:v>
                </c:pt>
                <c:pt idx="5337">
                  <c:v>0.35</c:v>
                </c:pt>
                <c:pt idx="5338">
                  <c:v>0.35</c:v>
                </c:pt>
                <c:pt idx="5339">
                  <c:v>0.35</c:v>
                </c:pt>
                <c:pt idx="5340">
                  <c:v>0.35</c:v>
                </c:pt>
                <c:pt idx="5341">
                  <c:v>0.35</c:v>
                </c:pt>
                <c:pt idx="5342">
                  <c:v>0.35</c:v>
                </c:pt>
                <c:pt idx="5343">
                  <c:v>0.35</c:v>
                </c:pt>
                <c:pt idx="5344">
                  <c:v>0.35</c:v>
                </c:pt>
                <c:pt idx="5345">
                  <c:v>0.35</c:v>
                </c:pt>
                <c:pt idx="5346">
                  <c:v>0.35</c:v>
                </c:pt>
                <c:pt idx="5347">
                  <c:v>0.35</c:v>
                </c:pt>
                <c:pt idx="5348">
                  <c:v>0.35</c:v>
                </c:pt>
                <c:pt idx="5349">
                  <c:v>0.35</c:v>
                </c:pt>
                <c:pt idx="5350">
                  <c:v>0.35</c:v>
                </c:pt>
                <c:pt idx="5351">
                  <c:v>0.35</c:v>
                </c:pt>
                <c:pt idx="5352">
                  <c:v>0.35</c:v>
                </c:pt>
                <c:pt idx="5353">
                  <c:v>0.35</c:v>
                </c:pt>
                <c:pt idx="5354">
                  <c:v>0.35</c:v>
                </c:pt>
                <c:pt idx="5355">
                  <c:v>0.35</c:v>
                </c:pt>
                <c:pt idx="5356">
                  <c:v>0.35</c:v>
                </c:pt>
                <c:pt idx="5357">
                  <c:v>0.35</c:v>
                </c:pt>
                <c:pt idx="5358">
                  <c:v>0.35</c:v>
                </c:pt>
                <c:pt idx="5359">
                  <c:v>0.35</c:v>
                </c:pt>
                <c:pt idx="5360">
                  <c:v>0.35</c:v>
                </c:pt>
                <c:pt idx="5361">
                  <c:v>0.35</c:v>
                </c:pt>
                <c:pt idx="5362">
                  <c:v>0.35</c:v>
                </c:pt>
                <c:pt idx="5363">
                  <c:v>0.35</c:v>
                </c:pt>
                <c:pt idx="5364">
                  <c:v>0.35</c:v>
                </c:pt>
                <c:pt idx="5365">
                  <c:v>0.35</c:v>
                </c:pt>
                <c:pt idx="5366">
                  <c:v>0.35</c:v>
                </c:pt>
                <c:pt idx="5367">
                  <c:v>0.35</c:v>
                </c:pt>
                <c:pt idx="5368">
                  <c:v>0.35</c:v>
                </c:pt>
                <c:pt idx="5369">
                  <c:v>0.35</c:v>
                </c:pt>
                <c:pt idx="5370">
                  <c:v>0.35</c:v>
                </c:pt>
                <c:pt idx="5371">
                  <c:v>0.35</c:v>
                </c:pt>
                <c:pt idx="5372">
                  <c:v>0.35</c:v>
                </c:pt>
                <c:pt idx="5373">
                  <c:v>0.35</c:v>
                </c:pt>
                <c:pt idx="5374">
                  <c:v>0.35</c:v>
                </c:pt>
                <c:pt idx="5375">
                  <c:v>0.35</c:v>
                </c:pt>
                <c:pt idx="5376">
                  <c:v>0.35</c:v>
                </c:pt>
                <c:pt idx="5377">
                  <c:v>0.35</c:v>
                </c:pt>
                <c:pt idx="5378">
                  <c:v>0.35</c:v>
                </c:pt>
                <c:pt idx="5379">
                  <c:v>0.35</c:v>
                </c:pt>
                <c:pt idx="5380">
                  <c:v>0.35</c:v>
                </c:pt>
                <c:pt idx="5381">
                  <c:v>0.35</c:v>
                </c:pt>
                <c:pt idx="5382">
                  <c:v>0.35</c:v>
                </c:pt>
                <c:pt idx="5383">
                  <c:v>0.35</c:v>
                </c:pt>
                <c:pt idx="5384">
                  <c:v>0.35</c:v>
                </c:pt>
                <c:pt idx="5385">
                  <c:v>0.35</c:v>
                </c:pt>
                <c:pt idx="5386">
                  <c:v>0.35</c:v>
                </c:pt>
                <c:pt idx="5387">
                  <c:v>0.35</c:v>
                </c:pt>
                <c:pt idx="5388">
                  <c:v>0.35</c:v>
                </c:pt>
                <c:pt idx="5389">
                  <c:v>0.35</c:v>
                </c:pt>
                <c:pt idx="5390">
                  <c:v>0.35</c:v>
                </c:pt>
                <c:pt idx="5391">
                  <c:v>0.35</c:v>
                </c:pt>
                <c:pt idx="5392">
                  <c:v>0.35</c:v>
                </c:pt>
                <c:pt idx="5393">
                  <c:v>0.35</c:v>
                </c:pt>
                <c:pt idx="5394">
                  <c:v>0.35</c:v>
                </c:pt>
                <c:pt idx="5395">
                  <c:v>0.35</c:v>
                </c:pt>
                <c:pt idx="5396">
                  <c:v>0.35</c:v>
                </c:pt>
                <c:pt idx="5397">
                  <c:v>0.35</c:v>
                </c:pt>
                <c:pt idx="5398">
                  <c:v>0.35</c:v>
                </c:pt>
                <c:pt idx="5399">
                  <c:v>0.35</c:v>
                </c:pt>
                <c:pt idx="5400">
                  <c:v>0.35</c:v>
                </c:pt>
                <c:pt idx="5401">
                  <c:v>0.35</c:v>
                </c:pt>
                <c:pt idx="5402">
                  <c:v>0.35</c:v>
                </c:pt>
                <c:pt idx="5403">
                  <c:v>0.35</c:v>
                </c:pt>
                <c:pt idx="5404">
                  <c:v>0.35</c:v>
                </c:pt>
                <c:pt idx="5405">
                  <c:v>0.35</c:v>
                </c:pt>
                <c:pt idx="5406">
                  <c:v>0.35</c:v>
                </c:pt>
                <c:pt idx="5407">
                  <c:v>0.35</c:v>
                </c:pt>
                <c:pt idx="5408">
                  <c:v>0.35</c:v>
                </c:pt>
                <c:pt idx="5409">
                  <c:v>0.35</c:v>
                </c:pt>
                <c:pt idx="5410">
                  <c:v>0.35</c:v>
                </c:pt>
                <c:pt idx="5411">
                  <c:v>0.35</c:v>
                </c:pt>
                <c:pt idx="5412">
                  <c:v>0.35</c:v>
                </c:pt>
                <c:pt idx="5413">
                  <c:v>0.35</c:v>
                </c:pt>
                <c:pt idx="5414">
                  <c:v>0.35</c:v>
                </c:pt>
                <c:pt idx="5415">
                  <c:v>0.35</c:v>
                </c:pt>
                <c:pt idx="5416">
                  <c:v>0.35</c:v>
                </c:pt>
                <c:pt idx="5417">
                  <c:v>0.35</c:v>
                </c:pt>
                <c:pt idx="5418">
                  <c:v>0.35</c:v>
                </c:pt>
                <c:pt idx="5419">
                  <c:v>0.35</c:v>
                </c:pt>
                <c:pt idx="5420">
                  <c:v>0.35</c:v>
                </c:pt>
                <c:pt idx="5421">
                  <c:v>0.35</c:v>
                </c:pt>
                <c:pt idx="5422">
                  <c:v>0.35</c:v>
                </c:pt>
                <c:pt idx="5423">
                  <c:v>0.35</c:v>
                </c:pt>
                <c:pt idx="5424">
                  <c:v>0.35</c:v>
                </c:pt>
                <c:pt idx="5425">
                  <c:v>0.35</c:v>
                </c:pt>
                <c:pt idx="5426">
                  <c:v>0.35</c:v>
                </c:pt>
                <c:pt idx="5427">
                  <c:v>0.35</c:v>
                </c:pt>
                <c:pt idx="5428">
                  <c:v>0.35</c:v>
                </c:pt>
                <c:pt idx="5429">
                  <c:v>0.35</c:v>
                </c:pt>
                <c:pt idx="5430">
                  <c:v>0.35</c:v>
                </c:pt>
                <c:pt idx="5431">
                  <c:v>0.35</c:v>
                </c:pt>
                <c:pt idx="5432">
                  <c:v>0.35</c:v>
                </c:pt>
                <c:pt idx="5433">
                  <c:v>0.35</c:v>
                </c:pt>
                <c:pt idx="5434">
                  <c:v>0.35</c:v>
                </c:pt>
                <c:pt idx="5435">
                  <c:v>0.35</c:v>
                </c:pt>
                <c:pt idx="5436">
                  <c:v>0.35</c:v>
                </c:pt>
                <c:pt idx="5437">
                  <c:v>0.35</c:v>
                </c:pt>
                <c:pt idx="5438">
                  <c:v>0.35</c:v>
                </c:pt>
                <c:pt idx="5439">
                  <c:v>0.35</c:v>
                </c:pt>
                <c:pt idx="5440">
                  <c:v>0.35</c:v>
                </c:pt>
                <c:pt idx="5441">
                  <c:v>0.35</c:v>
                </c:pt>
                <c:pt idx="5442">
                  <c:v>0.35</c:v>
                </c:pt>
                <c:pt idx="5443">
                  <c:v>0.35</c:v>
                </c:pt>
                <c:pt idx="5444">
                  <c:v>0.35</c:v>
                </c:pt>
                <c:pt idx="5445">
                  <c:v>0.35</c:v>
                </c:pt>
                <c:pt idx="5446">
                  <c:v>0.35</c:v>
                </c:pt>
                <c:pt idx="5447">
                  <c:v>0.35</c:v>
                </c:pt>
                <c:pt idx="5448">
                  <c:v>0.35</c:v>
                </c:pt>
                <c:pt idx="5449">
                  <c:v>0.35</c:v>
                </c:pt>
                <c:pt idx="5450">
                  <c:v>0.35</c:v>
                </c:pt>
                <c:pt idx="5451">
                  <c:v>0.35</c:v>
                </c:pt>
                <c:pt idx="5452">
                  <c:v>0.35</c:v>
                </c:pt>
                <c:pt idx="5453">
                  <c:v>0.35</c:v>
                </c:pt>
                <c:pt idx="5454">
                  <c:v>0.35</c:v>
                </c:pt>
                <c:pt idx="5455">
                  <c:v>0.35</c:v>
                </c:pt>
                <c:pt idx="5456">
                  <c:v>0.35</c:v>
                </c:pt>
                <c:pt idx="5457">
                  <c:v>0.35</c:v>
                </c:pt>
                <c:pt idx="5458">
                  <c:v>0.35</c:v>
                </c:pt>
                <c:pt idx="5459">
                  <c:v>0.35</c:v>
                </c:pt>
                <c:pt idx="5460">
                  <c:v>0.35</c:v>
                </c:pt>
                <c:pt idx="5461">
                  <c:v>0.35</c:v>
                </c:pt>
                <c:pt idx="5462">
                  <c:v>0.35</c:v>
                </c:pt>
                <c:pt idx="5463">
                  <c:v>0.35</c:v>
                </c:pt>
                <c:pt idx="5464">
                  <c:v>0.35</c:v>
                </c:pt>
                <c:pt idx="5465">
                  <c:v>0.35</c:v>
                </c:pt>
                <c:pt idx="5466">
                  <c:v>0.35</c:v>
                </c:pt>
                <c:pt idx="5467">
                  <c:v>0.35</c:v>
                </c:pt>
                <c:pt idx="5468">
                  <c:v>0.35</c:v>
                </c:pt>
                <c:pt idx="5469">
                  <c:v>0.35</c:v>
                </c:pt>
                <c:pt idx="5470">
                  <c:v>0.35</c:v>
                </c:pt>
                <c:pt idx="5471">
                  <c:v>0.35</c:v>
                </c:pt>
                <c:pt idx="5472">
                  <c:v>0.35</c:v>
                </c:pt>
                <c:pt idx="5473">
                  <c:v>0.35</c:v>
                </c:pt>
                <c:pt idx="5474">
                  <c:v>0.35</c:v>
                </c:pt>
                <c:pt idx="5475">
                  <c:v>0.35</c:v>
                </c:pt>
                <c:pt idx="5476">
                  <c:v>0.35</c:v>
                </c:pt>
                <c:pt idx="5477">
                  <c:v>0.35</c:v>
                </c:pt>
                <c:pt idx="5478">
                  <c:v>0.35</c:v>
                </c:pt>
                <c:pt idx="5479">
                  <c:v>0.35</c:v>
                </c:pt>
                <c:pt idx="5480">
                  <c:v>0.35</c:v>
                </c:pt>
                <c:pt idx="5481">
                  <c:v>0.35</c:v>
                </c:pt>
                <c:pt idx="5482">
                  <c:v>0.35</c:v>
                </c:pt>
                <c:pt idx="5483">
                  <c:v>0.35</c:v>
                </c:pt>
                <c:pt idx="5484">
                  <c:v>0.35</c:v>
                </c:pt>
                <c:pt idx="5485">
                  <c:v>0.35</c:v>
                </c:pt>
                <c:pt idx="5486">
                  <c:v>0.35</c:v>
                </c:pt>
                <c:pt idx="5487">
                  <c:v>0.35</c:v>
                </c:pt>
                <c:pt idx="5488">
                  <c:v>0.35</c:v>
                </c:pt>
                <c:pt idx="5489">
                  <c:v>0.35</c:v>
                </c:pt>
                <c:pt idx="5490">
                  <c:v>0.35</c:v>
                </c:pt>
                <c:pt idx="5491">
                  <c:v>0.35</c:v>
                </c:pt>
                <c:pt idx="5492">
                  <c:v>0.35</c:v>
                </c:pt>
                <c:pt idx="5493">
                  <c:v>0.35</c:v>
                </c:pt>
                <c:pt idx="5494">
                  <c:v>0.35</c:v>
                </c:pt>
                <c:pt idx="5495">
                  <c:v>0.35</c:v>
                </c:pt>
                <c:pt idx="5496">
                  <c:v>0.35</c:v>
                </c:pt>
                <c:pt idx="5497">
                  <c:v>0.35</c:v>
                </c:pt>
                <c:pt idx="5498">
                  <c:v>0.35</c:v>
                </c:pt>
                <c:pt idx="5499">
                  <c:v>0.35</c:v>
                </c:pt>
                <c:pt idx="5500">
                  <c:v>0.35</c:v>
                </c:pt>
                <c:pt idx="5501">
                  <c:v>0.35</c:v>
                </c:pt>
                <c:pt idx="5502">
                  <c:v>0.35</c:v>
                </c:pt>
                <c:pt idx="5503">
                  <c:v>0.35</c:v>
                </c:pt>
                <c:pt idx="5504">
                  <c:v>0.35</c:v>
                </c:pt>
                <c:pt idx="5505">
                  <c:v>0.35</c:v>
                </c:pt>
                <c:pt idx="5506">
                  <c:v>0.35</c:v>
                </c:pt>
                <c:pt idx="5507">
                  <c:v>0.35</c:v>
                </c:pt>
                <c:pt idx="5508">
                  <c:v>0.35</c:v>
                </c:pt>
                <c:pt idx="5509">
                  <c:v>0.35</c:v>
                </c:pt>
                <c:pt idx="5510">
                  <c:v>0.35</c:v>
                </c:pt>
                <c:pt idx="5511">
                  <c:v>0.35</c:v>
                </c:pt>
                <c:pt idx="5512">
                  <c:v>0.35</c:v>
                </c:pt>
                <c:pt idx="5513">
                  <c:v>0.35</c:v>
                </c:pt>
                <c:pt idx="5514">
                  <c:v>0.35</c:v>
                </c:pt>
                <c:pt idx="5515">
                  <c:v>0.35</c:v>
                </c:pt>
                <c:pt idx="5516">
                  <c:v>0.35</c:v>
                </c:pt>
                <c:pt idx="5517">
                  <c:v>0.35</c:v>
                </c:pt>
                <c:pt idx="5518">
                  <c:v>0.35</c:v>
                </c:pt>
                <c:pt idx="5519">
                  <c:v>0.35</c:v>
                </c:pt>
                <c:pt idx="5520">
                  <c:v>0.35</c:v>
                </c:pt>
                <c:pt idx="5521">
                  <c:v>0.35</c:v>
                </c:pt>
                <c:pt idx="5522">
                  <c:v>0.35</c:v>
                </c:pt>
                <c:pt idx="5523">
                  <c:v>0.35</c:v>
                </c:pt>
                <c:pt idx="5524">
                  <c:v>0.35</c:v>
                </c:pt>
                <c:pt idx="5525">
                  <c:v>0.35</c:v>
                </c:pt>
                <c:pt idx="5526">
                  <c:v>0.35</c:v>
                </c:pt>
                <c:pt idx="5527">
                  <c:v>0.35</c:v>
                </c:pt>
                <c:pt idx="5528">
                  <c:v>0.35</c:v>
                </c:pt>
                <c:pt idx="5529">
                  <c:v>0.35</c:v>
                </c:pt>
                <c:pt idx="5530">
                  <c:v>0.35</c:v>
                </c:pt>
                <c:pt idx="5531">
                  <c:v>0.35</c:v>
                </c:pt>
                <c:pt idx="5532">
                  <c:v>0.35</c:v>
                </c:pt>
                <c:pt idx="5533">
                  <c:v>0.35</c:v>
                </c:pt>
                <c:pt idx="5534">
                  <c:v>0.35</c:v>
                </c:pt>
                <c:pt idx="5535">
                  <c:v>0.35</c:v>
                </c:pt>
                <c:pt idx="5536">
                  <c:v>0.35</c:v>
                </c:pt>
                <c:pt idx="5537">
                  <c:v>0.35</c:v>
                </c:pt>
                <c:pt idx="5538">
                  <c:v>0.35</c:v>
                </c:pt>
                <c:pt idx="5539">
                  <c:v>0.35</c:v>
                </c:pt>
                <c:pt idx="5540">
                  <c:v>0.35</c:v>
                </c:pt>
                <c:pt idx="5541">
                  <c:v>0.35</c:v>
                </c:pt>
                <c:pt idx="5542">
                  <c:v>0.35</c:v>
                </c:pt>
                <c:pt idx="5543">
                  <c:v>0.35</c:v>
                </c:pt>
                <c:pt idx="5544">
                  <c:v>0.35</c:v>
                </c:pt>
                <c:pt idx="5545">
                  <c:v>0.35</c:v>
                </c:pt>
                <c:pt idx="5546">
                  <c:v>0.35</c:v>
                </c:pt>
                <c:pt idx="5547">
                  <c:v>0.35</c:v>
                </c:pt>
                <c:pt idx="5548">
                  <c:v>0.35</c:v>
                </c:pt>
                <c:pt idx="5549">
                  <c:v>0.35</c:v>
                </c:pt>
                <c:pt idx="5550">
                  <c:v>0.35</c:v>
                </c:pt>
                <c:pt idx="5551">
                  <c:v>0.35</c:v>
                </c:pt>
                <c:pt idx="5552">
                  <c:v>0.35</c:v>
                </c:pt>
                <c:pt idx="5553">
                  <c:v>0.35</c:v>
                </c:pt>
                <c:pt idx="5554">
                  <c:v>0.35</c:v>
                </c:pt>
                <c:pt idx="5555">
                  <c:v>0.35</c:v>
                </c:pt>
                <c:pt idx="5556">
                  <c:v>0.35</c:v>
                </c:pt>
                <c:pt idx="5557">
                  <c:v>0.35</c:v>
                </c:pt>
                <c:pt idx="5558">
                  <c:v>0.35</c:v>
                </c:pt>
                <c:pt idx="5559">
                  <c:v>0.35</c:v>
                </c:pt>
                <c:pt idx="5560">
                  <c:v>0.35</c:v>
                </c:pt>
                <c:pt idx="5561">
                  <c:v>0.35</c:v>
                </c:pt>
                <c:pt idx="5562">
                  <c:v>0.35</c:v>
                </c:pt>
                <c:pt idx="5563">
                  <c:v>0.35</c:v>
                </c:pt>
                <c:pt idx="5564">
                  <c:v>0.35</c:v>
                </c:pt>
                <c:pt idx="5565">
                  <c:v>0.35</c:v>
                </c:pt>
                <c:pt idx="5566">
                  <c:v>0.35</c:v>
                </c:pt>
                <c:pt idx="5567">
                  <c:v>0.35</c:v>
                </c:pt>
                <c:pt idx="5568">
                  <c:v>0.35</c:v>
                </c:pt>
                <c:pt idx="5569">
                  <c:v>0.35</c:v>
                </c:pt>
                <c:pt idx="5570">
                  <c:v>0.35</c:v>
                </c:pt>
                <c:pt idx="5571">
                  <c:v>0.35</c:v>
                </c:pt>
                <c:pt idx="5572">
                  <c:v>0.35</c:v>
                </c:pt>
                <c:pt idx="5573">
                  <c:v>0.35</c:v>
                </c:pt>
                <c:pt idx="5574">
                  <c:v>0.35</c:v>
                </c:pt>
                <c:pt idx="5575">
                  <c:v>0.35</c:v>
                </c:pt>
                <c:pt idx="5576">
                  <c:v>0.35</c:v>
                </c:pt>
                <c:pt idx="5577">
                  <c:v>0.35</c:v>
                </c:pt>
                <c:pt idx="5578">
                  <c:v>0.35</c:v>
                </c:pt>
                <c:pt idx="5579">
                  <c:v>0.35</c:v>
                </c:pt>
                <c:pt idx="5580">
                  <c:v>0.35</c:v>
                </c:pt>
                <c:pt idx="5581">
                  <c:v>0.35</c:v>
                </c:pt>
                <c:pt idx="5582">
                  <c:v>0.35</c:v>
                </c:pt>
                <c:pt idx="5583">
                  <c:v>0.35</c:v>
                </c:pt>
                <c:pt idx="5584">
                  <c:v>0.35</c:v>
                </c:pt>
                <c:pt idx="5585">
                  <c:v>0.35</c:v>
                </c:pt>
                <c:pt idx="5586">
                  <c:v>0.35</c:v>
                </c:pt>
                <c:pt idx="5587">
                  <c:v>0.35</c:v>
                </c:pt>
                <c:pt idx="5588">
                  <c:v>0.35</c:v>
                </c:pt>
                <c:pt idx="5589">
                  <c:v>0.35</c:v>
                </c:pt>
                <c:pt idx="5590">
                  <c:v>0.35</c:v>
                </c:pt>
                <c:pt idx="5591">
                  <c:v>0.35</c:v>
                </c:pt>
                <c:pt idx="5592">
                  <c:v>0.35</c:v>
                </c:pt>
                <c:pt idx="5593">
                  <c:v>0.35</c:v>
                </c:pt>
                <c:pt idx="5594">
                  <c:v>0.35</c:v>
                </c:pt>
                <c:pt idx="5595">
                  <c:v>0.35</c:v>
                </c:pt>
                <c:pt idx="5596">
                  <c:v>0.35</c:v>
                </c:pt>
                <c:pt idx="5597">
                  <c:v>0.35</c:v>
                </c:pt>
                <c:pt idx="5598">
                  <c:v>0.35</c:v>
                </c:pt>
                <c:pt idx="5599">
                  <c:v>0.35</c:v>
                </c:pt>
                <c:pt idx="5600">
                  <c:v>0.35</c:v>
                </c:pt>
                <c:pt idx="5601">
                  <c:v>0.35</c:v>
                </c:pt>
                <c:pt idx="5602">
                  <c:v>0.35</c:v>
                </c:pt>
                <c:pt idx="5603">
                  <c:v>0.35</c:v>
                </c:pt>
                <c:pt idx="5604">
                  <c:v>0.35</c:v>
                </c:pt>
                <c:pt idx="5605">
                  <c:v>0.35</c:v>
                </c:pt>
                <c:pt idx="5606">
                  <c:v>0.35</c:v>
                </c:pt>
                <c:pt idx="5607">
                  <c:v>0.35</c:v>
                </c:pt>
                <c:pt idx="5608">
                  <c:v>0.35</c:v>
                </c:pt>
                <c:pt idx="5609">
                  <c:v>0.35</c:v>
                </c:pt>
                <c:pt idx="5610">
                  <c:v>0.35</c:v>
                </c:pt>
                <c:pt idx="5611">
                  <c:v>0.35</c:v>
                </c:pt>
                <c:pt idx="5612">
                  <c:v>0.35</c:v>
                </c:pt>
                <c:pt idx="5613">
                  <c:v>0.35</c:v>
                </c:pt>
                <c:pt idx="5614">
                  <c:v>0.35</c:v>
                </c:pt>
                <c:pt idx="5615">
                  <c:v>0.35</c:v>
                </c:pt>
                <c:pt idx="5616">
                  <c:v>0.35</c:v>
                </c:pt>
                <c:pt idx="5617">
                  <c:v>0.35</c:v>
                </c:pt>
                <c:pt idx="5618">
                  <c:v>0.35</c:v>
                </c:pt>
                <c:pt idx="5619">
                  <c:v>0.35</c:v>
                </c:pt>
                <c:pt idx="5620">
                  <c:v>0.35</c:v>
                </c:pt>
                <c:pt idx="5621">
                  <c:v>0.35</c:v>
                </c:pt>
                <c:pt idx="5622">
                  <c:v>0.35</c:v>
                </c:pt>
                <c:pt idx="5623">
                  <c:v>0.35</c:v>
                </c:pt>
                <c:pt idx="5624">
                  <c:v>0.35</c:v>
                </c:pt>
                <c:pt idx="5625">
                  <c:v>0.35</c:v>
                </c:pt>
                <c:pt idx="5626">
                  <c:v>0.35</c:v>
                </c:pt>
                <c:pt idx="5627">
                  <c:v>0.35</c:v>
                </c:pt>
                <c:pt idx="5628">
                  <c:v>0.35</c:v>
                </c:pt>
                <c:pt idx="5629">
                  <c:v>0.35</c:v>
                </c:pt>
                <c:pt idx="5630">
                  <c:v>0.35</c:v>
                </c:pt>
                <c:pt idx="5631">
                  <c:v>0.35</c:v>
                </c:pt>
                <c:pt idx="5632">
                  <c:v>0.35</c:v>
                </c:pt>
                <c:pt idx="5633">
                  <c:v>0.35</c:v>
                </c:pt>
                <c:pt idx="5634">
                  <c:v>0.35</c:v>
                </c:pt>
                <c:pt idx="5635">
                  <c:v>0.35</c:v>
                </c:pt>
                <c:pt idx="5636">
                  <c:v>0.35</c:v>
                </c:pt>
                <c:pt idx="5637">
                  <c:v>0.35</c:v>
                </c:pt>
                <c:pt idx="5638">
                  <c:v>0.35</c:v>
                </c:pt>
                <c:pt idx="5639">
                  <c:v>0.35</c:v>
                </c:pt>
                <c:pt idx="5640">
                  <c:v>0.35</c:v>
                </c:pt>
                <c:pt idx="5641">
                  <c:v>0.35</c:v>
                </c:pt>
                <c:pt idx="5642">
                  <c:v>0.35</c:v>
                </c:pt>
                <c:pt idx="5643">
                  <c:v>0.35</c:v>
                </c:pt>
                <c:pt idx="5644">
                  <c:v>0.35</c:v>
                </c:pt>
                <c:pt idx="5645">
                  <c:v>0.35</c:v>
                </c:pt>
                <c:pt idx="5646">
                  <c:v>0.35</c:v>
                </c:pt>
                <c:pt idx="5647">
                  <c:v>0.35</c:v>
                </c:pt>
                <c:pt idx="5648">
                  <c:v>0.35</c:v>
                </c:pt>
                <c:pt idx="5649">
                  <c:v>0.35</c:v>
                </c:pt>
                <c:pt idx="5650">
                  <c:v>0.35</c:v>
                </c:pt>
                <c:pt idx="5651">
                  <c:v>0.35</c:v>
                </c:pt>
                <c:pt idx="5652">
                  <c:v>0.35</c:v>
                </c:pt>
                <c:pt idx="5653">
                  <c:v>0.35</c:v>
                </c:pt>
                <c:pt idx="5654">
                  <c:v>0.35</c:v>
                </c:pt>
                <c:pt idx="5655">
                  <c:v>0.35</c:v>
                </c:pt>
                <c:pt idx="5656">
                  <c:v>0.35</c:v>
                </c:pt>
                <c:pt idx="5657">
                  <c:v>0.35</c:v>
                </c:pt>
                <c:pt idx="5658">
                  <c:v>0.35</c:v>
                </c:pt>
                <c:pt idx="5659">
                  <c:v>0.35</c:v>
                </c:pt>
                <c:pt idx="5660">
                  <c:v>0.35</c:v>
                </c:pt>
                <c:pt idx="5661">
                  <c:v>0.35</c:v>
                </c:pt>
                <c:pt idx="5662">
                  <c:v>0.35</c:v>
                </c:pt>
                <c:pt idx="5663">
                  <c:v>0.35</c:v>
                </c:pt>
                <c:pt idx="5664">
                  <c:v>0.35</c:v>
                </c:pt>
                <c:pt idx="5665">
                  <c:v>0.35</c:v>
                </c:pt>
                <c:pt idx="5666">
                  <c:v>0.35</c:v>
                </c:pt>
                <c:pt idx="5667">
                  <c:v>0.35</c:v>
                </c:pt>
                <c:pt idx="5668">
                  <c:v>0.35</c:v>
                </c:pt>
                <c:pt idx="5669">
                  <c:v>0.35</c:v>
                </c:pt>
                <c:pt idx="5670">
                  <c:v>0.35</c:v>
                </c:pt>
                <c:pt idx="5671">
                  <c:v>0.35</c:v>
                </c:pt>
                <c:pt idx="5672">
                  <c:v>0.35</c:v>
                </c:pt>
                <c:pt idx="5673">
                  <c:v>0.35</c:v>
                </c:pt>
                <c:pt idx="5674">
                  <c:v>0.35</c:v>
                </c:pt>
                <c:pt idx="5675">
                  <c:v>0.35</c:v>
                </c:pt>
                <c:pt idx="5676">
                  <c:v>0.35</c:v>
                </c:pt>
                <c:pt idx="5677">
                  <c:v>0.35</c:v>
                </c:pt>
                <c:pt idx="5678">
                  <c:v>0.35</c:v>
                </c:pt>
                <c:pt idx="5679">
                  <c:v>0.35</c:v>
                </c:pt>
                <c:pt idx="5680">
                  <c:v>0.35</c:v>
                </c:pt>
                <c:pt idx="5681">
                  <c:v>0.35</c:v>
                </c:pt>
                <c:pt idx="5682">
                  <c:v>0.35</c:v>
                </c:pt>
                <c:pt idx="5683">
                  <c:v>0.35</c:v>
                </c:pt>
                <c:pt idx="5684">
                  <c:v>0.35</c:v>
                </c:pt>
                <c:pt idx="5685">
                  <c:v>0.35</c:v>
                </c:pt>
                <c:pt idx="5686">
                  <c:v>0.35</c:v>
                </c:pt>
                <c:pt idx="5687">
                  <c:v>0.35</c:v>
                </c:pt>
                <c:pt idx="5688">
                  <c:v>0.35</c:v>
                </c:pt>
                <c:pt idx="5689">
                  <c:v>0.35</c:v>
                </c:pt>
                <c:pt idx="5690">
                  <c:v>0.35</c:v>
                </c:pt>
                <c:pt idx="5691">
                  <c:v>0.35</c:v>
                </c:pt>
                <c:pt idx="5692">
                  <c:v>0.35</c:v>
                </c:pt>
                <c:pt idx="5693">
                  <c:v>0.35</c:v>
                </c:pt>
                <c:pt idx="5694">
                  <c:v>0.35</c:v>
                </c:pt>
                <c:pt idx="5695">
                  <c:v>0.35</c:v>
                </c:pt>
                <c:pt idx="5696">
                  <c:v>0.35</c:v>
                </c:pt>
                <c:pt idx="5697">
                  <c:v>0.35</c:v>
                </c:pt>
                <c:pt idx="5698">
                  <c:v>0.35</c:v>
                </c:pt>
                <c:pt idx="5699">
                  <c:v>0.35</c:v>
                </c:pt>
                <c:pt idx="5700">
                  <c:v>0.35</c:v>
                </c:pt>
                <c:pt idx="5701">
                  <c:v>0.35</c:v>
                </c:pt>
                <c:pt idx="5702">
                  <c:v>0.35</c:v>
                </c:pt>
                <c:pt idx="5703">
                  <c:v>0.35</c:v>
                </c:pt>
                <c:pt idx="5704">
                  <c:v>0.35</c:v>
                </c:pt>
                <c:pt idx="5705">
                  <c:v>0.35</c:v>
                </c:pt>
                <c:pt idx="5706">
                  <c:v>0.35</c:v>
                </c:pt>
                <c:pt idx="5707">
                  <c:v>0.35</c:v>
                </c:pt>
                <c:pt idx="5708">
                  <c:v>0.35</c:v>
                </c:pt>
                <c:pt idx="5709">
                  <c:v>0.35</c:v>
                </c:pt>
                <c:pt idx="5710">
                  <c:v>0.35</c:v>
                </c:pt>
                <c:pt idx="5711">
                  <c:v>0.35</c:v>
                </c:pt>
                <c:pt idx="5712">
                  <c:v>0.35</c:v>
                </c:pt>
                <c:pt idx="5713">
                  <c:v>0.35</c:v>
                </c:pt>
                <c:pt idx="5714">
                  <c:v>0.35</c:v>
                </c:pt>
                <c:pt idx="5715">
                  <c:v>0.35</c:v>
                </c:pt>
                <c:pt idx="5716">
                  <c:v>0.35</c:v>
                </c:pt>
                <c:pt idx="5717">
                  <c:v>0.35</c:v>
                </c:pt>
                <c:pt idx="5718">
                  <c:v>0.35</c:v>
                </c:pt>
                <c:pt idx="5719">
                  <c:v>0.35</c:v>
                </c:pt>
                <c:pt idx="5720">
                  <c:v>0.35</c:v>
                </c:pt>
                <c:pt idx="5721">
                  <c:v>0.35</c:v>
                </c:pt>
                <c:pt idx="5722">
                  <c:v>0.35</c:v>
                </c:pt>
                <c:pt idx="5723">
                  <c:v>0.35</c:v>
                </c:pt>
                <c:pt idx="5724">
                  <c:v>0.35</c:v>
                </c:pt>
                <c:pt idx="5725">
                  <c:v>0.35</c:v>
                </c:pt>
                <c:pt idx="5726">
                  <c:v>0.35</c:v>
                </c:pt>
                <c:pt idx="5727">
                  <c:v>0.35</c:v>
                </c:pt>
                <c:pt idx="5728">
                  <c:v>0.35</c:v>
                </c:pt>
                <c:pt idx="5729">
                  <c:v>0.35</c:v>
                </c:pt>
                <c:pt idx="5730">
                  <c:v>0.35</c:v>
                </c:pt>
                <c:pt idx="5731">
                  <c:v>0.35</c:v>
                </c:pt>
                <c:pt idx="5732">
                  <c:v>0.35</c:v>
                </c:pt>
                <c:pt idx="5733">
                  <c:v>0.35</c:v>
                </c:pt>
                <c:pt idx="5734">
                  <c:v>0.35</c:v>
                </c:pt>
                <c:pt idx="5735">
                  <c:v>0.35</c:v>
                </c:pt>
                <c:pt idx="5736">
                  <c:v>0.35</c:v>
                </c:pt>
                <c:pt idx="5737">
                  <c:v>0.35</c:v>
                </c:pt>
                <c:pt idx="5738">
                  <c:v>0.35</c:v>
                </c:pt>
                <c:pt idx="5739">
                  <c:v>0.35</c:v>
                </c:pt>
                <c:pt idx="5740">
                  <c:v>0.35</c:v>
                </c:pt>
                <c:pt idx="5741">
                  <c:v>0.35</c:v>
                </c:pt>
                <c:pt idx="5742">
                  <c:v>0.35</c:v>
                </c:pt>
                <c:pt idx="5743">
                  <c:v>0.35</c:v>
                </c:pt>
                <c:pt idx="5744">
                  <c:v>0.35</c:v>
                </c:pt>
                <c:pt idx="5745">
                  <c:v>0.35</c:v>
                </c:pt>
                <c:pt idx="5746">
                  <c:v>0.35</c:v>
                </c:pt>
                <c:pt idx="5747">
                  <c:v>0.35</c:v>
                </c:pt>
                <c:pt idx="5748">
                  <c:v>0.35</c:v>
                </c:pt>
                <c:pt idx="5749">
                  <c:v>0.35</c:v>
                </c:pt>
                <c:pt idx="5750">
                  <c:v>0.35</c:v>
                </c:pt>
                <c:pt idx="5751">
                  <c:v>0.35</c:v>
                </c:pt>
                <c:pt idx="5752">
                  <c:v>0.35</c:v>
                </c:pt>
                <c:pt idx="5753">
                  <c:v>0.35</c:v>
                </c:pt>
                <c:pt idx="5754">
                  <c:v>0.35</c:v>
                </c:pt>
                <c:pt idx="5755">
                  <c:v>0.35</c:v>
                </c:pt>
                <c:pt idx="5756">
                  <c:v>0.35</c:v>
                </c:pt>
                <c:pt idx="5757">
                  <c:v>0.35</c:v>
                </c:pt>
                <c:pt idx="5758">
                  <c:v>0.35</c:v>
                </c:pt>
                <c:pt idx="5759">
                  <c:v>0.35</c:v>
                </c:pt>
                <c:pt idx="5760">
                  <c:v>0.35</c:v>
                </c:pt>
                <c:pt idx="5761">
                  <c:v>0.35</c:v>
                </c:pt>
                <c:pt idx="5762">
                  <c:v>0.35</c:v>
                </c:pt>
                <c:pt idx="5763">
                  <c:v>0.35</c:v>
                </c:pt>
                <c:pt idx="5764">
                  <c:v>0.35</c:v>
                </c:pt>
                <c:pt idx="5765">
                  <c:v>0.35</c:v>
                </c:pt>
                <c:pt idx="5766">
                  <c:v>0.35</c:v>
                </c:pt>
                <c:pt idx="5767">
                  <c:v>0.35</c:v>
                </c:pt>
                <c:pt idx="5768">
                  <c:v>0.35</c:v>
                </c:pt>
                <c:pt idx="5769">
                  <c:v>0.35</c:v>
                </c:pt>
                <c:pt idx="5770">
                  <c:v>0.35</c:v>
                </c:pt>
                <c:pt idx="5771">
                  <c:v>0.35</c:v>
                </c:pt>
                <c:pt idx="5772">
                  <c:v>0.35</c:v>
                </c:pt>
                <c:pt idx="5773">
                  <c:v>0.35</c:v>
                </c:pt>
                <c:pt idx="5774">
                  <c:v>0.35</c:v>
                </c:pt>
                <c:pt idx="5775">
                  <c:v>0.35</c:v>
                </c:pt>
                <c:pt idx="5776">
                  <c:v>0.35</c:v>
                </c:pt>
                <c:pt idx="5777">
                  <c:v>0.35</c:v>
                </c:pt>
                <c:pt idx="5778">
                  <c:v>0.35</c:v>
                </c:pt>
                <c:pt idx="5779">
                  <c:v>0.35</c:v>
                </c:pt>
                <c:pt idx="5780">
                  <c:v>0.35</c:v>
                </c:pt>
                <c:pt idx="5781">
                  <c:v>0.35</c:v>
                </c:pt>
                <c:pt idx="5782">
                  <c:v>0.35</c:v>
                </c:pt>
                <c:pt idx="5783">
                  <c:v>0.35</c:v>
                </c:pt>
                <c:pt idx="5784">
                  <c:v>0.35</c:v>
                </c:pt>
                <c:pt idx="5785">
                  <c:v>0.35</c:v>
                </c:pt>
                <c:pt idx="5786">
                  <c:v>0.35</c:v>
                </c:pt>
                <c:pt idx="5787">
                  <c:v>0.35</c:v>
                </c:pt>
                <c:pt idx="5788">
                  <c:v>0.35</c:v>
                </c:pt>
                <c:pt idx="5789">
                  <c:v>0.35</c:v>
                </c:pt>
                <c:pt idx="5790">
                  <c:v>0.35</c:v>
                </c:pt>
                <c:pt idx="5791">
                  <c:v>0.35</c:v>
                </c:pt>
                <c:pt idx="5792">
                  <c:v>0.35</c:v>
                </c:pt>
                <c:pt idx="5793">
                  <c:v>0.35</c:v>
                </c:pt>
                <c:pt idx="5794">
                  <c:v>0.35</c:v>
                </c:pt>
                <c:pt idx="5795">
                  <c:v>0.35</c:v>
                </c:pt>
                <c:pt idx="5796">
                  <c:v>0.35</c:v>
                </c:pt>
                <c:pt idx="5797">
                  <c:v>0.35</c:v>
                </c:pt>
                <c:pt idx="5798">
                  <c:v>0.35</c:v>
                </c:pt>
                <c:pt idx="5799">
                  <c:v>0.35</c:v>
                </c:pt>
                <c:pt idx="5800">
                  <c:v>0.35</c:v>
                </c:pt>
                <c:pt idx="5801">
                  <c:v>0.35</c:v>
                </c:pt>
                <c:pt idx="5802">
                  <c:v>0.35</c:v>
                </c:pt>
                <c:pt idx="5803">
                  <c:v>0.35</c:v>
                </c:pt>
                <c:pt idx="5804">
                  <c:v>0.35</c:v>
                </c:pt>
                <c:pt idx="5805">
                  <c:v>0.35</c:v>
                </c:pt>
                <c:pt idx="5806">
                  <c:v>0.35</c:v>
                </c:pt>
                <c:pt idx="5807">
                  <c:v>0.35</c:v>
                </c:pt>
                <c:pt idx="5808">
                  <c:v>0.35</c:v>
                </c:pt>
                <c:pt idx="5809">
                  <c:v>0.35</c:v>
                </c:pt>
                <c:pt idx="5810">
                  <c:v>0.35</c:v>
                </c:pt>
                <c:pt idx="5811">
                  <c:v>0.35</c:v>
                </c:pt>
                <c:pt idx="5812">
                  <c:v>0.35</c:v>
                </c:pt>
                <c:pt idx="5813">
                  <c:v>0.35</c:v>
                </c:pt>
                <c:pt idx="5814">
                  <c:v>0.35</c:v>
                </c:pt>
                <c:pt idx="5815">
                  <c:v>0.35</c:v>
                </c:pt>
                <c:pt idx="5816">
                  <c:v>0.35</c:v>
                </c:pt>
                <c:pt idx="5817">
                  <c:v>0.35</c:v>
                </c:pt>
                <c:pt idx="5818">
                  <c:v>0.35</c:v>
                </c:pt>
                <c:pt idx="5819">
                  <c:v>0.35</c:v>
                </c:pt>
                <c:pt idx="5820">
                  <c:v>0.35</c:v>
                </c:pt>
                <c:pt idx="5821">
                  <c:v>0.35</c:v>
                </c:pt>
                <c:pt idx="5822">
                  <c:v>0.35</c:v>
                </c:pt>
                <c:pt idx="5823">
                  <c:v>0.35</c:v>
                </c:pt>
                <c:pt idx="5824">
                  <c:v>0.35</c:v>
                </c:pt>
                <c:pt idx="5825">
                  <c:v>0.35</c:v>
                </c:pt>
                <c:pt idx="5826">
                  <c:v>0.35</c:v>
                </c:pt>
                <c:pt idx="5827">
                  <c:v>0.35</c:v>
                </c:pt>
                <c:pt idx="5828">
                  <c:v>0.35</c:v>
                </c:pt>
                <c:pt idx="5829">
                  <c:v>0.35</c:v>
                </c:pt>
                <c:pt idx="5830">
                  <c:v>0.35</c:v>
                </c:pt>
                <c:pt idx="5831">
                  <c:v>0.35</c:v>
                </c:pt>
                <c:pt idx="5832">
                  <c:v>0.35</c:v>
                </c:pt>
                <c:pt idx="5833">
                  <c:v>0.35</c:v>
                </c:pt>
                <c:pt idx="5834">
                  <c:v>0.35</c:v>
                </c:pt>
                <c:pt idx="5835">
                  <c:v>0.35</c:v>
                </c:pt>
                <c:pt idx="5836">
                  <c:v>0.35</c:v>
                </c:pt>
                <c:pt idx="5837">
                  <c:v>0.35</c:v>
                </c:pt>
                <c:pt idx="5838">
                  <c:v>0.35</c:v>
                </c:pt>
                <c:pt idx="5839">
                  <c:v>0.35</c:v>
                </c:pt>
                <c:pt idx="5840">
                  <c:v>0.35</c:v>
                </c:pt>
                <c:pt idx="5841">
                  <c:v>0.35</c:v>
                </c:pt>
                <c:pt idx="5842">
                  <c:v>0.35</c:v>
                </c:pt>
                <c:pt idx="5843">
                  <c:v>0.35</c:v>
                </c:pt>
                <c:pt idx="5844">
                  <c:v>0.35</c:v>
                </c:pt>
                <c:pt idx="5845">
                  <c:v>0.35</c:v>
                </c:pt>
                <c:pt idx="5846">
                  <c:v>0.35</c:v>
                </c:pt>
                <c:pt idx="5847">
                  <c:v>0.35</c:v>
                </c:pt>
                <c:pt idx="5848">
                  <c:v>0.35</c:v>
                </c:pt>
                <c:pt idx="5849">
                  <c:v>0.35</c:v>
                </c:pt>
                <c:pt idx="5850">
                  <c:v>0.35</c:v>
                </c:pt>
                <c:pt idx="5851">
                  <c:v>0.35</c:v>
                </c:pt>
                <c:pt idx="5852">
                  <c:v>0.35</c:v>
                </c:pt>
                <c:pt idx="5853">
                  <c:v>0.35</c:v>
                </c:pt>
                <c:pt idx="5854">
                  <c:v>0.35</c:v>
                </c:pt>
                <c:pt idx="5855">
                  <c:v>0.35</c:v>
                </c:pt>
                <c:pt idx="5856">
                  <c:v>0.35</c:v>
                </c:pt>
                <c:pt idx="5857">
                  <c:v>0.35</c:v>
                </c:pt>
                <c:pt idx="5858">
                  <c:v>0.35</c:v>
                </c:pt>
                <c:pt idx="5859">
                  <c:v>0.35</c:v>
                </c:pt>
                <c:pt idx="5860">
                  <c:v>0.35</c:v>
                </c:pt>
                <c:pt idx="5861">
                  <c:v>0.35</c:v>
                </c:pt>
                <c:pt idx="5862">
                  <c:v>0.35</c:v>
                </c:pt>
                <c:pt idx="5863">
                  <c:v>0.35</c:v>
                </c:pt>
                <c:pt idx="5864">
                  <c:v>0.35</c:v>
                </c:pt>
                <c:pt idx="5865">
                  <c:v>0.35</c:v>
                </c:pt>
                <c:pt idx="5866">
                  <c:v>0.35</c:v>
                </c:pt>
                <c:pt idx="5867">
                  <c:v>0.35</c:v>
                </c:pt>
                <c:pt idx="5868">
                  <c:v>0.35</c:v>
                </c:pt>
                <c:pt idx="5869">
                  <c:v>0.35</c:v>
                </c:pt>
                <c:pt idx="5870">
                  <c:v>0.35</c:v>
                </c:pt>
                <c:pt idx="5871">
                  <c:v>0.35</c:v>
                </c:pt>
                <c:pt idx="5872">
                  <c:v>0.35</c:v>
                </c:pt>
                <c:pt idx="5873">
                  <c:v>0.35</c:v>
                </c:pt>
                <c:pt idx="5874">
                  <c:v>0.35</c:v>
                </c:pt>
                <c:pt idx="5875">
                  <c:v>0.35</c:v>
                </c:pt>
                <c:pt idx="5876">
                  <c:v>0.35</c:v>
                </c:pt>
                <c:pt idx="5877">
                  <c:v>0.35</c:v>
                </c:pt>
                <c:pt idx="5878">
                  <c:v>0.35</c:v>
                </c:pt>
                <c:pt idx="5879">
                  <c:v>0.35</c:v>
                </c:pt>
                <c:pt idx="5880">
                  <c:v>0.35</c:v>
                </c:pt>
                <c:pt idx="5881">
                  <c:v>0.35</c:v>
                </c:pt>
                <c:pt idx="5882">
                  <c:v>0.35</c:v>
                </c:pt>
                <c:pt idx="5883">
                  <c:v>0.35</c:v>
                </c:pt>
                <c:pt idx="5884">
                  <c:v>0.35</c:v>
                </c:pt>
                <c:pt idx="5885">
                  <c:v>0.35</c:v>
                </c:pt>
                <c:pt idx="5886">
                  <c:v>0.35</c:v>
                </c:pt>
                <c:pt idx="5887">
                  <c:v>0.35</c:v>
                </c:pt>
                <c:pt idx="5888">
                  <c:v>0.35</c:v>
                </c:pt>
                <c:pt idx="5889">
                  <c:v>0.35</c:v>
                </c:pt>
                <c:pt idx="5890">
                  <c:v>0.35</c:v>
                </c:pt>
                <c:pt idx="5891">
                  <c:v>0.35</c:v>
                </c:pt>
                <c:pt idx="5892">
                  <c:v>0.35</c:v>
                </c:pt>
                <c:pt idx="5893">
                  <c:v>0.35</c:v>
                </c:pt>
                <c:pt idx="5894">
                  <c:v>0.35</c:v>
                </c:pt>
                <c:pt idx="5895">
                  <c:v>0.35</c:v>
                </c:pt>
                <c:pt idx="5896">
                  <c:v>0.35</c:v>
                </c:pt>
                <c:pt idx="5897">
                  <c:v>0.35</c:v>
                </c:pt>
                <c:pt idx="5898">
                  <c:v>0.35</c:v>
                </c:pt>
                <c:pt idx="5899">
                  <c:v>0.35</c:v>
                </c:pt>
                <c:pt idx="5900">
                  <c:v>0.35</c:v>
                </c:pt>
                <c:pt idx="5901">
                  <c:v>0.35</c:v>
                </c:pt>
                <c:pt idx="5902">
                  <c:v>0.35</c:v>
                </c:pt>
                <c:pt idx="5903">
                  <c:v>0.35</c:v>
                </c:pt>
                <c:pt idx="5904">
                  <c:v>0.35</c:v>
                </c:pt>
                <c:pt idx="5905">
                  <c:v>0.35</c:v>
                </c:pt>
                <c:pt idx="5906">
                  <c:v>0.35</c:v>
                </c:pt>
                <c:pt idx="5907">
                  <c:v>0.35</c:v>
                </c:pt>
                <c:pt idx="5908">
                  <c:v>0.35</c:v>
                </c:pt>
                <c:pt idx="5909">
                  <c:v>0.35</c:v>
                </c:pt>
                <c:pt idx="5910">
                  <c:v>0.35</c:v>
                </c:pt>
                <c:pt idx="5911">
                  <c:v>0.35</c:v>
                </c:pt>
                <c:pt idx="5912">
                  <c:v>0.35</c:v>
                </c:pt>
                <c:pt idx="5913">
                  <c:v>0.35</c:v>
                </c:pt>
                <c:pt idx="5914">
                  <c:v>0.35</c:v>
                </c:pt>
                <c:pt idx="5915">
                  <c:v>0.35</c:v>
                </c:pt>
                <c:pt idx="5916">
                  <c:v>0.35</c:v>
                </c:pt>
                <c:pt idx="5917">
                  <c:v>0.35</c:v>
                </c:pt>
                <c:pt idx="5918">
                  <c:v>0.35</c:v>
                </c:pt>
                <c:pt idx="5919">
                  <c:v>0.35</c:v>
                </c:pt>
                <c:pt idx="5920">
                  <c:v>0.35</c:v>
                </c:pt>
                <c:pt idx="5921">
                  <c:v>0.35</c:v>
                </c:pt>
                <c:pt idx="5922">
                  <c:v>0.35</c:v>
                </c:pt>
                <c:pt idx="5923">
                  <c:v>0.35</c:v>
                </c:pt>
                <c:pt idx="5924">
                  <c:v>0.35</c:v>
                </c:pt>
                <c:pt idx="5925">
                  <c:v>0.35</c:v>
                </c:pt>
                <c:pt idx="5926">
                  <c:v>0.35</c:v>
                </c:pt>
                <c:pt idx="5927">
                  <c:v>0.35</c:v>
                </c:pt>
                <c:pt idx="5928">
                  <c:v>0.35</c:v>
                </c:pt>
                <c:pt idx="5929">
                  <c:v>0.35</c:v>
                </c:pt>
                <c:pt idx="5930">
                  <c:v>0.35</c:v>
                </c:pt>
                <c:pt idx="5931">
                  <c:v>0.35</c:v>
                </c:pt>
                <c:pt idx="5932">
                  <c:v>0.35</c:v>
                </c:pt>
                <c:pt idx="5933">
                  <c:v>0.35</c:v>
                </c:pt>
                <c:pt idx="5934">
                  <c:v>0.35</c:v>
                </c:pt>
                <c:pt idx="5935">
                  <c:v>0.35</c:v>
                </c:pt>
                <c:pt idx="5936">
                  <c:v>0.35</c:v>
                </c:pt>
                <c:pt idx="5937">
                  <c:v>0.35</c:v>
                </c:pt>
                <c:pt idx="5938">
                  <c:v>0.35</c:v>
                </c:pt>
                <c:pt idx="5939">
                  <c:v>0.35</c:v>
                </c:pt>
                <c:pt idx="5940">
                  <c:v>0.35</c:v>
                </c:pt>
                <c:pt idx="5941">
                  <c:v>0.35</c:v>
                </c:pt>
                <c:pt idx="5942">
                  <c:v>0.35</c:v>
                </c:pt>
                <c:pt idx="5943">
                  <c:v>0.35</c:v>
                </c:pt>
                <c:pt idx="5944">
                  <c:v>0.35</c:v>
                </c:pt>
                <c:pt idx="5945">
                  <c:v>0.35</c:v>
                </c:pt>
                <c:pt idx="5946">
                  <c:v>0.35</c:v>
                </c:pt>
                <c:pt idx="5947">
                  <c:v>0.35</c:v>
                </c:pt>
                <c:pt idx="5948">
                  <c:v>0.35</c:v>
                </c:pt>
                <c:pt idx="5949">
                  <c:v>0.35</c:v>
                </c:pt>
                <c:pt idx="5950">
                  <c:v>0.35</c:v>
                </c:pt>
                <c:pt idx="5951">
                  <c:v>0.35</c:v>
                </c:pt>
                <c:pt idx="5952">
                  <c:v>0.35</c:v>
                </c:pt>
                <c:pt idx="5953">
                  <c:v>0.35</c:v>
                </c:pt>
                <c:pt idx="5954">
                  <c:v>0.35</c:v>
                </c:pt>
                <c:pt idx="5955">
                  <c:v>0.35</c:v>
                </c:pt>
                <c:pt idx="5956">
                  <c:v>0.35</c:v>
                </c:pt>
                <c:pt idx="5957">
                  <c:v>0.35</c:v>
                </c:pt>
                <c:pt idx="5958">
                  <c:v>0.35</c:v>
                </c:pt>
                <c:pt idx="5959">
                  <c:v>0.35</c:v>
                </c:pt>
                <c:pt idx="5960">
                  <c:v>0.35</c:v>
                </c:pt>
                <c:pt idx="5961">
                  <c:v>0.35</c:v>
                </c:pt>
                <c:pt idx="5962">
                  <c:v>0.35</c:v>
                </c:pt>
                <c:pt idx="5963">
                  <c:v>0.35</c:v>
                </c:pt>
                <c:pt idx="5964">
                  <c:v>0.35</c:v>
                </c:pt>
                <c:pt idx="5965">
                  <c:v>0.35</c:v>
                </c:pt>
                <c:pt idx="5966">
                  <c:v>0.35</c:v>
                </c:pt>
                <c:pt idx="5967">
                  <c:v>0.35</c:v>
                </c:pt>
                <c:pt idx="5968">
                  <c:v>0.35</c:v>
                </c:pt>
                <c:pt idx="5969">
                  <c:v>0.35</c:v>
                </c:pt>
                <c:pt idx="5970">
                  <c:v>0.35</c:v>
                </c:pt>
                <c:pt idx="5971">
                  <c:v>0.35</c:v>
                </c:pt>
                <c:pt idx="5972">
                  <c:v>0.35</c:v>
                </c:pt>
                <c:pt idx="5973">
                  <c:v>0.35</c:v>
                </c:pt>
                <c:pt idx="5974">
                  <c:v>0.35</c:v>
                </c:pt>
                <c:pt idx="5975">
                  <c:v>0.35</c:v>
                </c:pt>
                <c:pt idx="5976">
                  <c:v>0.35</c:v>
                </c:pt>
                <c:pt idx="5977">
                  <c:v>0.35</c:v>
                </c:pt>
                <c:pt idx="5978">
                  <c:v>0.35</c:v>
                </c:pt>
                <c:pt idx="5979">
                  <c:v>0.35</c:v>
                </c:pt>
                <c:pt idx="5980">
                  <c:v>0.35</c:v>
                </c:pt>
                <c:pt idx="5981">
                  <c:v>0.35</c:v>
                </c:pt>
                <c:pt idx="5982">
                  <c:v>0.35</c:v>
                </c:pt>
                <c:pt idx="5983">
                  <c:v>0.35</c:v>
                </c:pt>
                <c:pt idx="5984">
                  <c:v>0.35</c:v>
                </c:pt>
                <c:pt idx="5985">
                  <c:v>0.35</c:v>
                </c:pt>
                <c:pt idx="5986">
                  <c:v>0.35</c:v>
                </c:pt>
                <c:pt idx="5987">
                  <c:v>0.35</c:v>
                </c:pt>
                <c:pt idx="5988">
                  <c:v>0.35</c:v>
                </c:pt>
                <c:pt idx="5989">
                  <c:v>0.35</c:v>
                </c:pt>
                <c:pt idx="5990">
                  <c:v>0.35</c:v>
                </c:pt>
                <c:pt idx="5991">
                  <c:v>0.35</c:v>
                </c:pt>
                <c:pt idx="5992">
                  <c:v>0.35</c:v>
                </c:pt>
                <c:pt idx="5993">
                  <c:v>0.35</c:v>
                </c:pt>
                <c:pt idx="5994">
                  <c:v>0.35</c:v>
                </c:pt>
                <c:pt idx="5995">
                  <c:v>0.35</c:v>
                </c:pt>
                <c:pt idx="5996">
                  <c:v>0.35</c:v>
                </c:pt>
                <c:pt idx="5997">
                  <c:v>0.35</c:v>
                </c:pt>
                <c:pt idx="5998">
                  <c:v>0.35</c:v>
                </c:pt>
                <c:pt idx="5999">
                  <c:v>0.35</c:v>
                </c:pt>
                <c:pt idx="6000">
                  <c:v>0.35</c:v>
                </c:pt>
                <c:pt idx="6001">
                  <c:v>0.35</c:v>
                </c:pt>
                <c:pt idx="6002">
                  <c:v>0.35</c:v>
                </c:pt>
                <c:pt idx="6003">
                  <c:v>0.35</c:v>
                </c:pt>
                <c:pt idx="6004">
                  <c:v>0.35</c:v>
                </c:pt>
                <c:pt idx="6005">
                  <c:v>0.35</c:v>
                </c:pt>
                <c:pt idx="6006">
                  <c:v>0.35</c:v>
                </c:pt>
                <c:pt idx="6007">
                  <c:v>0.35</c:v>
                </c:pt>
                <c:pt idx="6008">
                  <c:v>0.35</c:v>
                </c:pt>
                <c:pt idx="6009">
                  <c:v>0.35</c:v>
                </c:pt>
                <c:pt idx="6010">
                  <c:v>0.35</c:v>
                </c:pt>
                <c:pt idx="6011">
                  <c:v>0.35</c:v>
                </c:pt>
                <c:pt idx="6012">
                  <c:v>0.35</c:v>
                </c:pt>
                <c:pt idx="6013">
                  <c:v>0.35</c:v>
                </c:pt>
                <c:pt idx="6014">
                  <c:v>0.35</c:v>
                </c:pt>
                <c:pt idx="6015">
                  <c:v>0.35</c:v>
                </c:pt>
                <c:pt idx="6016">
                  <c:v>0.35</c:v>
                </c:pt>
                <c:pt idx="6017">
                  <c:v>0.35</c:v>
                </c:pt>
                <c:pt idx="6018">
                  <c:v>0.35</c:v>
                </c:pt>
                <c:pt idx="6019">
                  <c:v>0.35</c:v>
                </c:pt>
                <c:pt idx="6020">
                  <c:v>0.35</c:v>
                </c:pt>
                <c:pt idx="6021">
                  <c:v>0.35</c:v>
                </c:pt>
                <c:pt idx="6022">
                  <c:v>0.35</c:v>
                </c:pt>
                <c:pt idx="6023">
                  <c:v>0.35</c:v>
                </c:pt>
                <c:pt idx="6024">
                  <c:v>0.35</c:v>
                </c:pt>
                <c:pt idx="6025">
                  <c:v>0.35</c:v>
                </c:pt>
                <c:pt idx="6026">
                  <c:v>0.35</c:v>
                </c:pt>
                <c:pt idx="6027">
                  <c:v>0.35</c:v>
                </c:pt>
                <c:pt idx="6028">
                  <c:v>0.35</c:v>
                </c:pt>
                <c:pt idx="6029">
                  <c:v>0.35</c:v>
                </c:pt>
                <c:pt idx="6030">
                  <c:v>0.35</c:v>
                </c:pt>
                <c:pt idx="6031">
                  <c:v>0.35</c:v>
                </c:pt>
                <c:pt idx="6032">
                  <c:v>0.35</c:v>
                </c:pt>
                <c:pt idx="6033">
                  <c:v>0.35</c:v>
                </c:pt>
                <c:pt idx="6034">
                  <c:v>0.35</c:v>
                </c:pt>
                <c:pt idx="6035">
                  <c:v>0.35</c:v>
                </c:pt>
                <c:pt idx="6036">
                  <c:v>0.35</c:v>
                </c:pt>
                <c:pt idx="6037">
                  <c:v>0.35</c:v>
                </c:pt>
                <c:pt idx="6038">
                  <c:v>0.35</c:v>
                </c:pt>
                <c:pt idx="6039">
                  <c:v>0.35</c:v>
                </c:pt>
                <c:pt idx="6040">
                  <c:v>0.35</c:v>
                </c:pt>
                <c:pt idx="6041">
                  <c:v>0.35</c:v>
                </c:pt>
                <c:pt idx="6042">
                  <c:v>0.35</c:v>
                </c:pt>
                <c:pt idx="6043">
                  <c:v>0.35</c:v>
                </c:pt>
                <c:pt idx="6044">
                  <c:v>0.35</c:v>
                </c:pt>
                <c:pt idx="6045">
                  <c:v>0.35</c:v>
                </c:pt>
                <c:pt idx="6046">
                  <c:v>0.35</c:v>
                </c:pt>
                <c:pt idx="6047">
                  <c:v>0.35</c:v>
                </c:pt>
                <c:pt idx="6048">
                  <c:v>0.35</c:v>
                </c:pt>
                <c:pt idx="6049">
                  <c:v>0.35</c:v>
                </c:pt>
                <c:pt idx="6050">
                  <c:v>0.35</c:v>
                </c:pt>
                <c:pt idx="6051">
                  <c:v>0.35</c:v>
                </c:pt>
                <c:pt idx="6052">
                  <c:v>0.35</c:v>
                </c:pt>
                <c:pt idx="6053">
                  <c:v>0.35</c:v>
                </c:pt>
                <c:pt idx="6054">
                  <c:v>0.35</c:v>
                </c:pt>
                <c:pt idx="6055">
                  <c:v>0.35</c:v>
                </c:pt>
                <c:pt idx="6056">
                  <c:v>0.35</c:v>
                </c:pt>
                <c:pt idx="6057">
                  <c:v>0.35</c:v>
                </c:pt>
                <c:pt idx="6058">
                  <c:v>0.35</c:v>
                </c:pt>
                <c:pt idx="6059">
                  <c:v>0.35</c:v>
                </c:pt>
                <c:pt idx="6060">
                  <c:v>0.35</c:v>
                </c:pt>
                <c:pt idx="6061">
                  <c:v>0.35</c:v>
                </c:pt>
                <c:pt idx="6062">
                  <c:v>0.35</c:v>
                </c:pt>
                <c:pt idx="6063">
                  <c:v>0.35</c:v>
                </c:pt>
                <c:pt idx="6064">
                  <c:v>0.35</c:v>
                </c:pt>
                <c:pt idx="6065">
                  <c:v>0.35</c:v>
                </c:pt>
                <c:pt idx="6066">
                  <c:v>0.35</c:v>
                </c:pt>
                <c:pt idx="6067">
                  <c:v>0.35</c:v>
                </c:pt>
                <c:pt idx="6068">
                  <c:v>0.35</c:v>
                </c:pt>
                <c:pt idx="6069">
                  <c:v>0.35</c:v>
                </c:pt>
                <c:pt idx="6070">
                  <c:v>0.35</c:v>
                </c:pt>
                <c:pt idx="6071">
                  <c:v>0.35</c:v>
                </c:pt>
                <c:pt idx="6072">
                  <c:v>0.35</c:v>
                </c:pt>
                <c:pt idx="6073">
                  <c:v>0.35</c:v>
                </c:pt>
                <c:pt idx="6074">
                  <c:v>0.35</c:v>
                </c:pt>
                <c:pt idx="6075">
                  <c:v>0.35</c:v>
                </c:pt>
                <c:pt idx="6076">
                  <c:v>0.35</c:v>
                </c:pt>
                <c:pt idx="6077">
                  <c:v>0.35</c:v>
                </c:pt>
                <c:pt idx="6078">
                  <c:v>0.35</c:v>
                </c:pt>
                <c:pt idx="6079">
                  <c:v>0.35</c:v>
                </c:pt>
                <c:pt idx="6080">
                  <c:v>0.35</c:v>
                </c:pt>
                <c:pt idx="6081">
                  <c:v>0.35</c:v>
                </c:pt>
                <c:pt idx="6082">
                  <c:v>0.35</c:v>
                </c:pt>
                <c:pt idx="6083">
                  <c:v>0.35</c:v>
                </c:pt>
                <c:pt idx="6084">
                  <c:v>0.35</c:v>
                </c:pt>
                <c:pt idx="6085">
                  <c:v>0.35</c:v>
                </c:pt>
                <c:pt idx="6086">
                  <c:v>0.35</c:v>
                </c:pt>
                <c:pt idx="6087">
                  <c:v>0.35</c:v>
                </c:pt>
                <c:pt idx="6088">
                  <c:v>0.35</c:v>
                </c:pt>
                <c:pt idx="6089">
                  <c:v>0.35</c:v>
                </c:pt>
                <c:pt idx="6090">
                  <c:v>0.35</c:v>
                </c:pt>
                <c:pt idx="6091">
                  <c:v>0.35</c:v>
                </c:pt>
                <c:pt idx="6092">
                  <c:v>0.35</c:v>
                </c:pt>
                <c:pt idx="6093">
                  <c:v>0.35</c:v>
                </c:pt>
                <c:pt idx="6094">
                  <c:v>0.35</c:v>
                </c:pt>
                <c:pt idx="6095">
                  <c:v>0.35</c:v>
                </c:pt>
                <c:pt idx="6096">
                  <c:v>0.35</c:v>
                </c:pt>
                <c:pt idx="6097">
                  <c:v>0.35</c:v>
                </c:pt>
                <c:pt idx="6098">
                  <c:v>0.35</c:v>
                </c:pt>
                <c:pt idx="6099">
                  <c:v>0.35</c:v>
                </c:pt>
                <c:pt idx="6100">
                  <c:v>0.35</c:v>
                </c:pt>
                <c:pt idx="6101">
                  <c:v>0.35</c:v>
                </c:pt>
                <c:pt idx="6102">
                  <c:v>0.35</c:v>
                </c:pt>
                <c:pt idx="6103">
                  <c:v>0.35</c:v>
                </c:pt>
                <c:pt idx="6104">
                  <c:v>0.35</c:v>
                </c:pt>
                <c:pt idx="6105">
                  <c:v>0.35</c:v>
                </c:pt>
                <c:pt idx="6106">
                  <c:v>0.35</c:v>
                </c:pt>
                <c:pt idx="6107">
                  <c:v>0.35</c:v>
                </c:pt>
                <c:pt idx="6108">
                  <c:v>0.35</c:v>
                </c:pt>
                <c:pt idx="6109">
                  <c:v>0.35</c:v>
                </c:pt>
                <c:pt idx="6110">
                  <c:v>0.35</c:v>
                </c:pt>
                <c:pt idx="6111">
                  <c:v>0.35</c:v>
                </c:pt>
                <c:pt idx="6112">
                  <c:v>0.35</c:v>
                </c:pt>
                <c:pt idx="6113">
                  <c:v>0.35</c:v>
                </c:pt>
                <c:pt idx="6114">
                  <c:v>0.35</c:v>
                </c:pt>
                <c:pt idx="6115">
                  <c:v>0.35</c:v>
                </c:pt>
                <c:pt idx="6116">
                  <c:v>0.35</c:v>
                </c:pt>
                <c:pt idx="6117">
                  <c:v>0.35</c:v>
                </c:pt>
                <c:pt idx="6118">
                  <c:v>0.35</c:v>
                </c:pt>
                <c:pt idx="6119">
                  <c:v>0.35</c:v>
                </c:pt>
                <c:pt idx="6120">
                  <c:v>0.35</c:v>
                </c:pt>
                <c:pt idx="6121">
                  <c:v>0.35</c:v>
                </c:pt>
                <c:pt idx="6122">
                  <c:v>0.35</c:v>
                </c:pt>
                <c:pt idx="6123">
                  <c:v>0.35</c:v>
                </c:pt>
                <c:pt idx="6124">
                  <c:v>0.35</c:v>
                </c:pt>
                <c:pt idx="6125">
                  <c:v>0.35</c:v>
                </c:pt>
                <c:pt idx="6126">
                  <c:v>0.35</c:v>
                </c:pt>
                <c:pt idx="6127">
                  <c:v>0.35</c:v>
                </c:pt>
                <c:pt idx="6128">
                  <c:v>0.35</c:v>
                </c:pt>
                <c:pt idx="6129">
                  <c:v>0.35</c:v>
                </c:pt>
                <c:pt idx="6130">
                  <c:v>0.35</c:v>
                </c:pt>
                <c:pt idx="6131">
                  <c:v>0.35</c:v>
                </c:pt>
                <c:pt idx="6132">
                  <c:v>0.35</c:v>
                </c:pt>
                <c:pt idx="6133">
                  <c:v>0.35</c:v>
                </c:pt>
                <c:pt idx="6134">
                  <c:v>0.35</c:v>
                </c:pt>
                <c:pt idx="6135">
                  <c:v>0.35</c:v>
                </c:pt>
                <c:pt idx="6136">
                  <c:v>0.35</c:v>
                </c:pt>
                <c:pt idx="6137">
                  <c:v>0.35</c:v>
                </c:pt>
                <c:pt idx="6138">
                  <c:v>0.35</c:v>
                </c:pt>
                <c:pt idx="6139">
                  <c:v>0.35</c:v>
                </c:pt>
                <c:pt idx="6140">
                  <c:v>0.35</c:v>
                </c:pt>
                <c:pt idx="6141">
                  <c:v>0.35</c:v>
                </c:pt>
                <c:pt idx="6142">
                  <c:v>0.35</c:v>
                </c:pt>
                <c:pt idx="6143">
                  <c:v>0.35</c:v>
                </c:pt>
                <c:pt idx="6144">
                  <c:v>0.35</c:v>
                </c:pt>
                <c:pt idx="6145">
                  <c:v>0.35</c:v>
                </c:pt>
                <c:pt idx="6146">
                  <c:v>0.35</c:v>
                </c:pt>
                <c:pt idx="6147">
                  <c:v>0.35</c:v>
                </c:pt>
                <c:pt idx="6148">
                  <c:v>0.35</c:v>
                </c:pt>
                <c:pt idx="6149">
                  <c:v>0.35</c:v>
                </c:pt>
                <c:pt idx="6150">
                  <c:v>0.35</c:v>
                </c:pt>
                <c:pt idx="6151">
                  <c:v>0.35</c:v>
                </c:pt>
                <c:pt idx="6152">
                  <c:v>0.35</c:v>
                </c:pt>
                <c:pt idx="6153">
                  <c:v>0.35</c:v>
                </c:pt>
                <c:pt idx="6154">
                  <c:v>0.35</c:v>
                </c:pt>
                <c:pt idx="6155">
                  <c:v>0.35</c:v>
                </c:pt>
                <c:pt idx="6156">
                  <c:v>0.35</c:v>
                </c:pt>
                <c:pt idx="6157">
                  <c:v>0.35</c:v>
                </c:pt>
                <c:pt idx="6158">
                  <c:v>0.35</c:v>
                </c:pt>
                <c:pt idx="6159">
                  <c:v>0.35</c:v>
                </c:pt>
                <c:pt idx="6160">
                  <c:v>0.35</c:v>
                </c:pt>
                <c:pt idx="6161">
                  <c:v>0.35</c:v>
                </c:pt>
                <c:pt idx="6162">
                  <c:v>0.35</c:v>
                </c:pt>
                <c:pt idx="6163">
                  <c:v>0.35</c:v>
                </c:pt>
                <c:pt idx="6164">
                  <c:v>0.35</c:v>
                </c:pt>
                <c:pt idx="6165">
                  <c:v>0.35</c:v>
                </c:pt>
                <c:pt idx="6166">
                  <c:v>0.35</c:v>
                </c:pt>
                <c:pt idx="6167">
                  <c:v>0.35</c:v>
                </c:pt>
                <c:pt idx="6168">
                  <c:v>0.35</c:v>
                </c:pt>
                <c:pt idx="6169">
                  <c:v>0.35</c:v>
                </c:pt>
                <c:pt idx="6170">
                  <c:v>0.35</c:v>
                </c:pt>
                <c:pt idx="6171">
                  <c:v>0.35</c:v>
                </c:pt>
                <c:pt idx="6172">
                  <c:v>0.35</c:v>
                </c:pt>
                <c:pt idx="6173">
                  <c:v>0.35</c:v>
                </c:pt>
                <c:pt idx="6174">
                  <c:v>0.35</c:v>
                </c:pt>
                <c:pt idx="6175">
                  <c:v>0.35</c:v>
                </c:pt>
                <c:pt idx="6176">
                  <c:v>0.35</c:v>
                </c:pt>
                <c:pt idx="6177">
                  <c:v>0.35</c:v>
                </c:pt>
                <c:pt idx="6178">
                  <c:v>0.35</c:v>
                </c:pt>
                <c:pt idx="6179">
                  <c:v>0.35</c:v>
                </c:pt>
                <c:pt idx="6180">
                  <c:v>0.35</c:v>
                </c:pt>
                <c:pt idx="6181">
                  <c:v>0.35</c:v>
                </c:pt>
                <c:pt idx="6182">
                  <c:v>0.35</c:v>
                </c:pt>
                <c:pt idx="6183">
                  <c:v>0.35</c:v>
                </c:pt>
                <c:pt idx="6184">
                  <c:v>0.35</c:v>
                </c:pt>
                <c:pt idx="6185">
                  <c:v>0.35</c:v>
                </c:pt>
                <c:pt idx="6186">
                  <c:v>0.35</c:v>
                </c:pt>
                <c:pt idx="6187">
                  <c:v>0.35</c:v>
                </c:pt>
                <c:pt idx="6188">
                  <c:v>0.35</c:v>
                </c:pt>
                <c:pt idx="6189">
                  <c:v>0.35</c:v>
                </c:pt>
                <c:pt idx="6190">
                  <c:v>0.35</c:v>
                </c:pt>
                <c:pt idx="6191">
                  <c:v>0.35</c:v>
                </c:pt>
                <c:pt idx="6192">
                  <c:v>0.35</c:v>
                </c:pt>
                <c:pt idx="6193">
                  <c:v>0.35</c:v>
                </c:pt>
                <c:pt idx="6194">
                  <c:v>0.35</c:v>
                </c:pt>
                <c:pt idx="6195">
                  <c:v>0.35</c:v>
                </c:pt>
                <c:pt idx="6196">
                  <c:v>0.35</c:v>
                </c:pt>
                <c:pt idx="6197">
                  <c:v>0.35</c:v>
                </c:pt>
                <c:pt idx="6198">
                  <c:v>0.35</c:v>
                </c:pt>
                <c:pt idx="6199">
                  <c:v>0.35</c:v>
                </c:pt>
                <c:pt idx="6200">
                  <c:v>0.35</c:v>
                </c:pt>
                <c:pt idx="6201">
                  <c:v>0.35</c:v>
                </c:pt>
                <c:pt idx="6202">
                  <c:v>0.35</c:v>
                </c:pt>
                <c:pt idx="6203">
                  <c:v>0.35</c:v>
                </c:pt>
                <c:pt idx="6204">
                  <c:v>0.35</c:v>
                </c:pt>
                <c:pt idx="6205">
                  <c:v>0.35</c:v>
                </c:pt>
                <c:pt idx="6206">
                  <c:v>0.35</c:v>
                </c:pt>
                <c:pt idx="6207">
                  <c:v>0.35</c:v>
                </c:pt>
                <c:pt idx="6208">
                  <c:v>0.35</c:v>
                </c:pt>
                <c:pt idx="6209">
                  <c:v>0.35</c:v>
                </c:pt>
                <c:pt idx="6210">
                  <c:v>0.35</c:v>
                </c:pt>
                <c:pt idx="6211">
                  <c:v>0.35</c:v>
                </c:pt>
                <c:pt idx="6212">
                  <c:v>0.35</c:v>
                </c:pt>
                <c:pt idx="6213">
                  <c:v>0.35</c:v>
                </c:pt>
                <c:pt idx="6214">
                  <c:v>0.35</c:v>
                </c:pt>
                <c:pt idx="6215">
                  <c:v>0.35</c:v>
                </c:pt>
                <c:pt idx="6216">
                  <c:v>0.35</c:v>
                </c:pt>
                <c:pt idx="6217">
                  <c:v>0.35</c:v>
                </c:pt>
                <c:pt idx="6218">
                  <c:v>0.35</c:v>
                </c:pt>
                <c:pt idx="6219">
                  <c:v>0.35</c:v>
                </c:pt>
                <c:pt idx="6220">
                  <c:v>0.35</c:v>
                </c:pt>
                <c:pt idx="6221">
                  <c:v>0.35</c:v>
                </c:pt>
                <c:pt idx="6222">
                  <c:v>0.35</c:v>
                </c:pt>
                <c:pt idx="6223">
                  <c:v>0.35</c:v>
                </c:pt>
                <c:pt idx="6224">
                  <c:v>0.35</c:v>
                </c:pt>
                <c:pt idx="6225">
                  <c:v>0.35</c:v>
                </c:pt>
                <c:pt idx="6226">
                  <c:v>0.35</c:v>
                </c:pt>
                <c:pt idx="6227">
                  <c:v>0.35</c:v>
                </c:pt>
                <c:pt idx="6228">
                  <c:v>0.35</c:v>
                </c:pt>
                <c:pt idx="6229">
                  <c:v>0.35</c:v>
                </c:pt>
                <c:pt idx="6230">
                  <c:v>0.35</c:v>
                </c:pt>
                <c:pt idx="6231">
                  <c:v>0.35</c:v>
                </c:pt>
                <c:pt idx="6232">
                  <c:v>0.35</c:v>
                </c:pt>
                <c:pt idx="6233">
                  <c:v>0.35</c:v>
                </c:pt>
                <c:pt idx="6234">
                  <c:v>0.35</c:v>
                </c:pt>
                <c:pt idx="6235">
                  <c:v>0.35</c:v>
                </c:pt>
                <c:pt idx="6236">
                  <c:v>0.35</c:v>
                </c:pt>
                <c:pt idx="6237">
                  <c:v>0.35</c:v>
                </c:pt>
                <c:pt idx="6238">
                  <c:v>0.35</c:v>
                </c:pt>
                <c:pt idx="6239">
                  <c:v>0.35</c:v>
                </c:pt>
                <c:pt idx="6240">
                  <c:v>0.35</c:v>
                </c:pt>
                <c:pt idx="6241">
                  <c:v>0.35</c:v>
                </c:pt>
                <c:pt idx="6242">
                  <c:v>0.35</c:v>
                </c:pt>
                <c:pt idx="6243">
                  <c:v>0.35</c:v>
                </c:pt>
                <c:pt idx="6244">
                  <c:v>0.35</c:v>
                </c:pt>
                <c:pt idx="6245">
                  <c:v>0.35</c:v>
                </c:pt>
                <c:pt idx="6246">
                  <c:v>0.35</c:v>
                </c:pt>
                <c:pt idx="6247">
                  <c:v>0.35</c:v>
                </c:pt>
                <c:pt idx="6248">
                  <c:v>0.35</c:v>
                </c:pt>
                <c:pt idx="6249">
                  <c:v>0.35</c:v>
                </c:pt>
                <c:pt idx="6250">
                  <c:v>0.35</c:v>
                </c:pt>
                <c:pt idx="6251">
                  <c:v>0.35</c:v>
                </c:pt>
                <c:pt idx="6252">
                  <c:v>0.35</c:v>
                </c:pt>
                <c:pt idx="6253">
                  <c:v>0.35</c:v>
                </c:pt>
                <c:pt idx="6254">
                  <c:v>0.35</c:v>
                </c:pt>
                <c:pt idx="6255">
                  <c:v>0.35</c:v>
                </c:pt>
                <c:pt idx="6256">
                  <c:v>0.35</c:v>
                </c:pt>
                <c:pt idx="6257">
                  <c:v>0.35</c:v>
                </c:pt>
                <c:pt idx="6258">
                  <c:v>0.35</c:v>
                </c:pt>
                <c:pt idx="6259">
                  <c:v>0.35</c:v>
                </c:pt>
                <c:pt idx="6260">
                  <c:v>0.35</c:v>
                </c:pt>
                <c:pt idx="6261">
                  <c:v>0.35</c:v>
                </c:pt>
                <c:pt idx="6262">
                  <c:v>0.35</c:v>
                </c:pt>
                <c:pt idx="6263">
                  <c:v>0.35</c:v>
                </c:pt>
                <c:pt idx="6264">
                  <c:v>0.35</c:v>
                </c:pt>
                <c:pt idx="6265">
                  <c:v>0.35</c:v>
                </c:pt>
                <c:pt idx="6266">
                  <c:v>0.35</c:v>
                </c:pt>
                <c:pt idx="6267">
                  <c:v>0.35</c:v>
                </c:pt>
                <c:pt idx="6268">
                  <c:v>0.35</c:v>
                </c:pt>
                <c:pt idx="6269">
                  <c:v>0.35</c:v>
                </c:pt>
                <c:pt idx="6270">
                  <c:v>0.35</c:v>
                </c:pt>
                <c:pt idx="6271">
                  <c:v>0.35</c:v>
                </c:pt>
                <c:pt idx="6272">
                  <c:v>0.35</c:v>
                </c:pt>
                <c:pt idx="6273">
                  <c:v>0.35</c:v>
                </c:pt>
                <c:pt idx="6274">
                  <c:v>0.35</c:v>
                </c:pt>
                <c:pt idx="6275">
                  <c:v>0.35</c:v>
                </c:pt>
                <c:pt idx="6276">
                  <c:v>0.35</c:v>
                </c:pt>
                <c:pt idx="6277">
                  <c:v>0.35</c:v>
                </c:pt>
                <c:pt idx="6278">
                  <c:v>0.35</c:v>
                </c:pt>
                <c:pt idx="6279">
                  <c:v>0.35</c:v>
                </c:pt>
                <c:pt idx="6280">
                  <c:v>0.35</c:v>
                </c:pt>
                <c:pt idx="6281">
                  <c:v>0.35</c:v>
                </c:pt>
                <c:pt idx="6282">
                  <c:v>0.35</c:v>
                </c:pt>
                <c:pt idx="6283">
                  <c:v>0.35</c:v>
                </c:pt>
                <c:pt idx="6284">
                  <c:v>0.35</c:v>
                </c:pt>
                <c:pt idx="6285">
                  <c:v>0.35</c:v>
                </c:pt>
                <c:pt idx="6286">
                  <c:v>0.35</c:v>
                </c:pt>
                <c:pt idx="6287">
                  <c:v>0.35</c:v>
                </c:pt>
                <c:pt idx="6288">
                  <c:v>0.35</c:v>
                </c:pt>
                <c:pt idx="6289">
                  <c:v>0.35</c:v>
                </c:pt>
                <c:pt idx="6290">
                  <c:v>0.35</c:v>
                </c:pt>
                <c:pt idx="6291">
                  <c:v>0.35</c:v>
                </c:pt>
                <c:pt idx="6292">
                  <c:v>0.35</c:v>
                </c:pt>
                <c:pt idx="6293">
                  <c:v>0.35</c:v>
                </c:pt>
                <c:pt idx="6294">
                  <c:v>0.35</c:v>
                </c:pt>
                <c:pt idx="6295">
                  <c:v>0.35</c:v>
                </c:pt>
                <c:pt idx="6296">
                  <c:v>0.35</c:v>
                </c:pt>
                <c:pt idx="6297">
                  <c:v>0.35</c:v>
                </c:pt>
                <c:pt idx="6298">
                  <c:v>0.35</c:v>
                </c:pt>
                <c:pt idx="6299">
                  <c:v>0.35</c:v>
                </c:pt>
                <c:pt idx="6300">
                  <c:v>0.35</c:v>
                </c:pt>
                <c:pt idx="6301">
                  <c:v>0.35</c:v>
                </c:pt>
                <c:pt idx="6302">
                  <c:v>0.35</c:v>
                </c:pt>
                <c:pt idx="6303">
                  <c:v>0.35</c:v>
                </c:pt>
                <c:pt idx="6304">
                  <c:v>0.35</c:v>
                </c:pt>
                <c:pt idx="6305">
                  <c:v>0.35</c:v>
                </c:pt>
                <c:pt idx="6306">
                  <c:v>0.35</c:v>
                </c:pt>
                <c:pt idx="6307">
                  <c:v>0.35</c:v>
                </c:pt>
                <c:pt idx="6308">
                  <c:v>0.35</c:v>
                </c:pt>
                <c:pt idx="6309">
                  <c:v>0.35</c:v>
                </c:pt>
                <c:pt idx="6310">
                  <c:v>0.35</c:v>
                </c:pt>
                <c:pt idx="6311">
                  <c:v>0.35</c:v>
                </c:pt>
                <c:pt idx="6312">
                  <c:v>0.35</c:v>
                </c:pt>
                <c:pt idx="6313">
                  <c:v>0.35</c:v>
                </c:pt>
                <c:pt idx="6314">
                  <c:v>0.35</c:v>
                </c:pt>
                <c:pt idx="6315">
                  <c:v>0.35</c:v>
                </c:pt>
                <c:pt idx="6316">
                  <c:v>0.35</c:v>
                </c:pt>
                <c:pt idx="6317">
                  <c:v>0.35</c:v>
                </c:pt>
                <c:pt idx="6318">
                  <c:v>0.35</c:v>
                </c:pt>
                <c:pt idx="6319">
                  <c:v>0.35</c:v>
                </c:pt>
                <c:pt idx="6320">
                  <c:v>0.35</c:v>
                </c:pt>
                <c:pt idx="6321">
                  <c:v>0.35</c:v>
                </c:pt>
                <c:pt idx="6322">
                  <c:v>0.35</c:v>
                </c:pt>
                <c:pt idx="6323">
                  <c:v>0.35</c:v>
                </c:pt>
                <c:pt idx="6324">
                  <c:v>0.35</c:v>
                </c:pt>
                <c:pt idx="6325">
                  <c:v>0.35</c:v>
                </c:pt>
                <c:pt idx="6326">
                  <c:v>0.35</c:v>
                </c:pt>
                <c:pt idx="6327">
                  <c:v>0.35</c:v>
                </c:pt>
                <c:pt idx="6328">
                  <c:v>0.35</c:v>
                </c:pt>
                <c:pt idx="6329">
                  <c:v>0.35</c:v>
                </c:pt>
                <c:pt idx="6330">
                  <c:v>0.35</c:v>
                </c:pt>
                <c:pt idx="6331">
                  <c:v>0.35</c:v>
                </c:pt>
                <c:pt idx="6332">
                  <c:v>0.35</c:v>
                </c:pt>
                <c:pt idx="6333">
                  <c:v>0.35</c:v>
                </c:pt>
                <c:pt idx="6334">
                  <c:v>0.35</c:v>
                </c:pt>
                <c:pt idx="6335">
                  <c:v>0.35</c:v>
                </c:pt>
                <c:pt idx="6336">
                  <c:v>0.35</c:v>
                </c:pt>
                <c:pt idx="6337">
                  <c:v>0.35</c:v>
                </c:pt>
                <c:pt idx="6338">
                  <c:v>0.35</c:v>
                </c:pt>
                <c:pt idx="6339">
                  <c:v>0.35</c:v>
                </c:pt>
                <c:pt idx="6340">
                  <c:v>0.35</c:v>
                </c:pt>
                <c:pt idx="6341">
                  <c:v>0.35</c:v>
                </c:pt>
                <c:pt idx="6342">
                  <c:v>0.35</c:v>
                </c:pt>
                <c:pt idx="6343">
                  <c:v>0.35</c:v>
                </c:pt>
                <c:pt idx="6344">
                  <c:v>0.35</c:v>
                </c:pt>
                <c:pt idx="6345">
                  <c:v>0.35</c:v>
                </c:pt>
                <c:pt idx="6346">
                  <c:v>0.35</c:v>
                </c:pt>
                <c:pt idx="6347">
                  <c:v>0.35</c:v>
                </c:pt>
                <c:pt idx="6348">
                  <c:v>0.35</c:v>
                </c:pt>
                <c:pt idx="6349">
                  <c:v>0.35</c:v>
                </c:pt>
                <c:pt idx="6350">
                  <c:v>0.35</c:v>
                </c:pt>
                <c:pt idx="6351">
                  <c:v>0.35</c:v>
                </c:pt>
                <c:pt idx="6352">
                  <c:v>0.35</c:v>
                </c:pt>
                <c:pt idx="6353">
                  <c:v>0.35</c:v>
                </c:pt>
                <c:pt idx="6354">
                  <c:v>0.35</c:v>
                </c:pt>
                <c:pt idx="6355">
                  <c:v>0.35</c:v>
                </c:pt>
                <c:pt idx="6356">
                  <c:v>0.35</c:v>
                </c:pt>
                <c:pt idx="6357">
                  <c:v>0.35</c:v>
                </c:pt>
                <c:pt idx="6358">
                  <c:v>0.35</c:v>
                </c:pt>
                <c:pt idx="6359">
                  <c:v>0.35</c:v>
                </c:pt>
                <c:pt idx="6360">
                  <c:v>0.35</c:v>
                </c:pt>
                <c:pt idx="6361">
                  <c:v>0.35</c:v>
                </c:pt>
                <c:pt idx="6362">
                  <c:v>0.35</c:v>
                </c:pt>
                <c:pt idx="6363">
                  <c:v>0.35</c:v>
                </c:pt>
                <c:pt idx="6364">
                  <c:v>0.35</c:v>
                </c:pt>
                <c:pt idx="6365">
                  <c:v>0.35</c:v>
                </c:pt>
                <c:pt idx="6366">
                  <c:v>0.35</c:v>
                </c:pt>
                <c:pt idx="6367">
                  <c:v>0.35</c:v>
                </c:pt>
                <c:pt idx="6368">
                  <c:v>0.35</c:v>
                </c:pt>
                <c:pt idx="6369">
                  <c:v>0.35</c:v>
                </c:pt>
                <c:pt idx="6370">
                  <c:v>0.35</c:v>
                </c:pt>
                <c:pt idx="6371">
                  <c:v>0.35</c:v>
                </c:pt>
                <c:pt idx="6372">
                  <c:v>0.35</c:v>
                </c:pt>
                <c:pt idx="6373">
                  <c:v>0.35</c:v>
                </c:pt>
                <c:pt idx="6374">
                  <c:v>0.35</c:v>
                </c:pt>
                <c:pt idx="6375">
                  <c:v>0.35</c:v>
                </c:pt>
                <c:pt idx="6376">
                  <c:v>0.35</c:v>
                </c:pt>
                <c:pt idx="6377">
                  <c:v>0.35</c:v>
                </c:pt>
                <c:pt idx="6378">
                  <c:v>0.35</c:v>
                </c:pt>
                <c:pt idx="6379">
                  <c:v>0.35</c:v>
                </c:pt>
                <c:pt idx="6380">
                  <c:v>0.35</c:v>
                </c:pt>
                <c:pt idx="6381">
                  <c:v>0.35</c:v>
                </c:pt>
                <c:pt idx="6382">
                  <c:v>0.35</c:v>
                </c:pt>
                <c:pt idx="6383">
                  <c:v>0.35</c:v>
                </c:pt>
                <c:pt idx="6384">
                  <c:v>0.35</c:v>
                </c:pt>
                <c:pt idx="6385">
                  <c:v>0.35</c:v>
                </c:pt>
                <c:pt idx="6386">
                  <c:v>0.35</c:v>
                </c:pt>
                <c:pt idx="6387">
                  <c:v>0.35</c:v>
                </c:pt>
                <c:pt idx="6388">
                  <c:v>0.35</c:v>
                </c:pt>
                <c:pt idx="6389">
                  <c:v>0.35</c:v>
                </c:pt>
                <c:pt idx="6390">
                  <c:v>0.35</c:v>
                </c:pt>
                <c:pt idx="6391">
                  <c:v>0.35</c:v>
                </c:pt>
                <c:pt idx="6392">
                  <c:v>0.35</c:v>
                </c:pt>
                <c:pt idx="6393">
                  <c:v>0.35</c:v>
                </c:pt>
                <c:pt idx="6394">
                  <c:v>0.35</c:v>
                </c:pt>
                <c:pt idx="6395">
                  <c:v>0.35</c:v>
                </c:pt>
                <c:pt idx="6396">
                  <c:v>0.35</c:v>
                </c:pt>
                <c:pt idx="6397">
                  <c:v>0.35</c:v>
                </c:pt>
                <c:pt idx="6398">
                  <c:v>0.35</c:v>
                </c:pt>
                <c:pt idx="6399">
                  <c:v>0.35</c:v>
                </c:pt>
                <c:pt idx="6400">
                  <c:v>0.35</c:v>
                </c:pt>
                <c:pt idx="6401">
                  <c:v>0.35</c:v>
                </c:pt>
                <c:pt idx="6402">
                  <c:v>0.35</c:v>
                </c:pt>
                <c:pt idx="6403">
                  <c:v>0.35</c:v>
                </c:pt>
                <c:pt idx="6404">
                  <c:v>0.35</c:v>
                </c:pt>
                <c:pt idx="6405">
                  <c:v>0.35</c:v>
                </c:pt>
                <c:pt idx="6406">
                  <c:v>0.35</c:v>
                </c:pt>
                <c:pt idx="6407">
                  <c:v>0.35</c:v>
                </c:pt>
                <c:pt idx="6408">
                  <c:v>0.35</c:v>
                </c:pt>
                <c:pt idx="6409">
                  <c:v>0.35</c:v>
                </c:pt>
                <c:pt idx="6410">
                  <c:v>0.35</c:v>
                </c:pt>
                <c:pt idx="6411">
                  <c:v>0.35</c:v>
                </c:pt>
                <c:pt idx="6412">
                  <c:v>0.35</c:v>
                </c:pt>
                <c:pt idx="6413">
                  <c:v>0.35</c:v>
                </c:pt>
                <c:pt idx="6414">
                  <c:v>0.35</c:v>
                </c:pt>
                <c:pt idx="6415">
                  <c:v>0.35</c:v>
                </c:pt>
                <c:pt idx="6416">
                  <c:v>0.35</c:v>
                </c:pt>
                <c:pt idx="6417">
                  <c:v>0.35</c:v>
                </c:pt>
                <c:pt idx="6418">
                  <c:v>0.35</c:v>
                </c:pt>
                <c:pt idx="6419">
                  <c:v>0.35</c:v>
                </c:pt>
                <c:pt idx="6420">
                  <c:v>0.35</c:v>
                </c:pt>
                <c:pt idx="6421">
                  <c:v>0.35</c:v>
                </c:pt>
                <c:pt idx="6422">
                  <c:v>0.35</c:v>
                </c:pt>
                <c:pt idx="6423">
                  <c:v>0.35</c:v>
                </c:pt>
                <c:pt idx="6424">
                  <c:v>0.35</c:v>
                </c:pt>
                <c:pt idx="6425">
                  <c:v>0.35</c:v>
                </c:pt>
                <c:pt idx="6426">
                  <c:v>0.35</c:v>
                </c:pt>
                <c:pt idx="6427">
                  <c:v>0.35</c:v>
                </c:pt>
                <c:pt idx="6428">
                  <c:v>0.35</c:v>
                </c:pt>
                <c:pt idx="6429">
                  <c:v>0.35</c:v>
                </c:pt>
                <c:pt idx="6430">
                  <c:v>0.35</c:v>
                </c:pt>
                <c:pt idx="6431">
                  <c:v>0.35</c:v>
                </c:pt>
                <c:pt idx="6432">
                  <c:v>0.35</c:v>
                </c:pt>
                <c:pt idx="6433">
                  <c:v>0.35</c:v>
                </c:pt>
                <c:pt idx="6434">
                  <c:v>0.35</c:v>
                </c:pt>
                <c:pt idx="6435">
                  <c:v>0.35</c:v>
                </c:pt>
                <c:pt idx="6436">
                  <c:v>0.35</c:v>
                </c:pt>
                <c:pt idx="6437">
                  <c:v>0.35</c:v>
                </c:pt>
                <c:pt idx="6438">
                  <c:v>0.35</c:v>
                </c:pt>
                <c:pt idx="6439">
                  <c:v>0.35</c:v>
                </c:pt>
                <c:pt idx="6440">
                  <c:v>0.35</c:v>
                </c:pt>
                <c:pt idx="6441">
                  <c:v>0.35</c:v>
                </c:pt>
                <c:pt idx="6442">
                  <c:v>0.35</c:v>
                </c:pt>
                <c:pt idx="6443">
                  <c:v>0.35</c:v>
                </c:pt>
                <c:pt idx="6444">
                  <c:v>0.35</c:v>
                </c:pt>
                <c:pt idx="6445">
                  <c:v>0.35</c:v>
                </c:pt>
                <c:pt idx="6446">
                  <c:v>0.35</c:v>
                </c:pt>
                <c:pt idx="6447">
                  <c:v>0.35</c:v>
                </c:pt>
                <c:pt idx="6448">
                  <c:v>0.35</c:v>
                </c:pt>
                <c:pt idx="6449">
                  <c:v>0.35</c:v>
                </c:pt>
                <c:pt idx="6450">
                  <c:v>0.35</c:v>
                </c:pt>
                <c:pt idx="6451">
                  <c:v>0.35</c:v>
                </c:pt>
                <c:pt idx="6452">
                  <c:v>0.35</c:v>
                </c:pt>
                <c:pt idx="6453">
                  <c:v>0.35</c:v>
                </c:pt>
                <c:pt idx="6454">
                  <c:v>0.35</c:v>
                </c:pt>
                <c:pt idx="6455">
                  <c:v>0.35</c:v>
                </c:pt>
                <c:pt idx="6456">
                  <c:v>0.35</c:v>
                </c:pt>
                <c:pt idx="6457">
                  <c:v>0.35</c:v>
                </c:pt>
                <c:pt idx="6458">
                  <c:v>0.35</c:v>
                </c:pt>
                <c:pt idx="6459">
                  <c:v>0.35</c:v>
                </c:pt>
                <c:pt idx="6460">
                  <c:v>0.35</c:v>
                </c:pt>
                <c:pt idx="6461">
                  <c:v>0.35</c:v>
                </c:pt>
                <c:pt idx="6462">
                  <c:v>0.35</c:v>
                </c:pt>
                <c:pt idx="6463">
                  <c:v>0.35</c:v>
                </c:pt>
                <c:pt idx="6464">
                  <c:v>0.35</c:v>
                </c:pt>
                <c:pt idx="6465">
                  <c:v>0.35</c:v>
                </c:pt>
                <c:pt idx="6466">
                  <c:v>0.35</c:v>
                </c:pt>
                <c:pt idx="6467">
                  <c:v>0.35</c:v>
                </c:pt>
                <c:pt idx="6468">
                  <c:v>0.35</c:v>
                </c:pt>
                <c:pt idx="6469">
                  <c:v>0.35</c:v>
                </c:pt>
                <c:pt idx="6470">
                  <c:v>0.35</c:v>
                </c:pt>
                <c:pt idx="6471">
                  <c:v>0.35</c:v>
                </c:pt>
                <c:pt idx="6472">
                  <c:v>0.35</c:v>
                </c:pt>
                <c:pt idx="6473">
                  <c:v>0.35</c:v>
                </c:pt>
                <c:pt idx="6474">
                  <c:v>0.35</c:v>
                </c:pt>
                <c:pt idx="6475">
                  <c:v>0.35</c:v>
                </c:pt>
                <c:pt idx="6476">
                  <c:v>0.35</c:v>
                </c:pt>
                <c:pt idx="6477">
                  <c:v>0.35</c:v>
                </c:pt>
                <c:pt idx="6478">
                  <c:v>0.35</c:v>
                </c:pt>
                <c:pt idx="6479">
                  <c:v>0.35</c:v>
                </c:pt>
                <c:pt idx="6480">
                  <c:v>0.35</c:v>
                </c:pt>
                <c:pt idx="6481">
                  <c:v>0.35</c:v>
                </c:pt>
                <c:pt idx="6482">
                  <c:v>0.35</c:v>
                </c:pt>
                <c:pt idx="6483">
                  <c:v>0.35</c:v>
                </c:pt>
                <c:pt idx="6484">
                  <c:v>0.35</c:v>
                </c:pt>
                <c:pt idx="6485">
                  <c:v>0.35</c:v>
                </c:pt>
                <c:pt idx="6486">
                  <c:v>0.35</c:v>
                </c:pt>
                <c:pt idx="6487">
                  <c:v>0.35</c:v>
                </c:pt>
                <c:pt idx="6488">
                  <c:v>0.35</c:v>
                </c:pt>
                <c:pt idx="6489">
                  <c:v>0.35</c:v>
                </c:pt>
                <c:pt idx="6490">
                  <c:v>0.35</c:v>
                </c:pt>
                <c:pt idx="6491">
                  <c:v>0.35</c:v>
                </c:pt>
                <c:pt idx="6492">
                  <c:v>0.35</c:v>
                </c:pt>
                <c:pt idx="6493">
                  <c:v>0.35</c:v>
                </c:pt>
                <c:pt idx="6494">
                  <c:v>0.35</c:v>
                </c:pt>
                <c:pt idx="6495">
                  <c:v>0.35</c:v>
                </c:pt>
                <c:pt idx="6496">
                  <c:v>0.35</c:v>
                </c:pt>
                <c:pt idx="6497">
                  <c:v>0.35</c:v>
                </c:pt>
                <c:pt idx="6498">
                  <c:v>0.35</c:v>
                </c:pt>
                <c:pt idx="6499">
                  <c:v>0.35</c:v>
                </c:pt>
                <c:pt idx="6500">
                  <c:v>0.35</c:v>
                </c:pt>
                <c:pt idx="6501">
                  <c:v>0.35</c:v>
                </c:pt>
                <c:pt idx="6502">
                  <c:v>0.35</c:v>
                </c:pt>
                <c:pt idx="6503">
                  <c:v>0.35</c:v>
                </c:pt>
                <c:pt idx="6504">
                  <c:v>0.35</c:v>
                </c:pt>
                <c:pt idx="6505">
                  <c:v>0.35</c:v>
                </c:pt>
                <c:pt idx="6506">
                  <c:v>0.35</c:v>
                </c:pt>
                <c:pt idx="6507">
                  <c:v>0.35</c:v>
                </c:pt>
                <c:pt idx="6508">
                  <c:v>0.35</c:v>
                </c:pt>
                <c:pt idx="6509">
                  <c:v>0.35</c:v>
                </c:pt>
                <c:pt idx="6510">
                  <c:v>0.35</c:v>
                </c:pt>
                <c:pt idx="6511">
                  <c:v>0.35</c:v>
                </c:pt>
                <c:pt idx="6512">
                  <c:v>0.35</c:v>
                </c:pt>
                <c:pt idx="6513">
                  <c:v>0.35</c:v>
                </c:pt>
                <c:pt idx="6514">
                  <c:v>0.35</c:v>
                </c:pt>
                <c:pt idx="6515">
                  <c:v>0.35</c:v>
                </c:pt>
                <c:pt idx="6516">
                  <c:v>0.35</c:v>
                </c:pt>
                <c:pt idx="6517">
                  <c:v>0.35</c:v>
                </c:pt>
                <c:pt idx="6518">
                  <c:v>0.35</c:v>
                </c:pt>
                <c:pt idx="6519">
                  <c:v>0.35</c:v>
                </c:pt>
                <c:pt idx="6520">
                  <c:v>0.35</c:v>
                </c:pt>
                <c:pt idx="6521">
                  <c:v>0.35</c:v>
                </c:pt>
                <c:pt idx="6522">
                  <c:v>0.35</c:v>
                </c:pt>
                <c:pt idx="6523">
                  <c:v>0.35</c:v>
                </c:pt>
                <c:pt idx="6524">
                  <c:v>0.35</c:v>
                </c:pt>
                <c:pt idx="6525">
                  <c:v>0.35</c:v>
                </c:pt>
                <c:pt idx="6526">
                  <c:v>0.35</c:v>
                </c:pt>
                <c:pt idx="6527">
                  <c:v>0.35</c:v>
                </c:pt>
                <c:pt idx="6528">
                  <c:v>0.35</c:v>
                </c:pt>
                <c:pt idx="6529">
                  <c:v>0.35</c:v>
                </c:pt>
                <c:pt idx="6530">
                  <c:v>0.35</c:v>
                </c:pt>
                <c:pt idx="6531">
                  <c:v>0.35</c:v>
                </c:pt>
                <c:pt idx="6532">
                  <c:v>0.35</c:v>
                </c:pt>
                <c:pt idx="6533">
                  <c:v>0.35</c:v>
                </c:pt>
                <c:pt idx="6534">
                  <c:v>0.35</c:v>
                </c:pt>
                <c:pt idx="6535">
                  <c:v>0.35</c:v>
                </c:pt>
                <c:pt idx="6536">
                  <c:v>0.35</c:v>
                </c:pt>
                <c:pt idx="6537">
                  <c:v>0.35</c:v>
                </c:pt>
                <c:pt idx="6538">
                  <c:v>0.35</c:v>
                </c:pt>
                <c:pt idx="6539">
                  <c:v>0.35</c:v>
                </c:pt>
                <c:pt idx="6540">
                  <c:v>0.35</c:v>
                </c:pt>
                <c:pt idx="6541">
                  <c:v>0.35</c:v>
                </c:pt>
                <c:pt idx="6542">
                  <c:v>0.35</c:v>
                </c:pt>
                <c:pt idx="6543">
                  <c:v>0.35</c:v>
                </c:pt>
                <c:pt idx="6544">
                  <c:v>0.35</c:v>
                </c:pt>
                <c:pt idx="6545">
                  <c:v>0.35</c:v>
                </c:pt>
                <c:pt idx="6546">
                  <c:v>0.35</c:v>
                </c:pt>
                <c:pt idx="6547">
                  <c:v>0.35</c:v>
                </c:pt>
                <c:pt idx="6548">
                  <c:v>0.35</c:v>
                </c:pt>
                <c:pt idx="6549">
                  <c:v>0.35</c:v>
                </c:pt>
                <c:pt idx="6550">
                  <c:v>0.35</c:v>
                </c:pt>
                <c:pt idx="6551">
                  <c:v>0.35</c:v>
                </c:pt>
                <c:pt idx="6552">
                  <c:v>0.35</c:v>
                </c:pt>
                <c:pt idx="6553">
                  <c:v>0.35</c:v>
                </c:pt>
                <c:pt idx="6554">
                  <c:v>0.35</c:v>
                </c:pt>
                <c:pt idx="6555">
                  <c:v>0.35</c:v>
                </c:pt>
                <c:pt idx="6556">
                  <c:v>0.35</c:v>
                </c:pt>
                <c:pt idx="6557">
                  <c:v>0.35</c:v>
                </c:pt>
                <c:pt idx="6558">
                  <c:v>0.35</c:v>
                </c:pt>
                <c:pt idx="6559">
                  <c:v>0.35</c:v>
                </c:pt>
                <c:pt idx="6560">
                  <c:v>0.35</c:v>
                </c:pt>
                <c:pt idx="6561">
                  <c:v>0.35</c:v>
                </c:pt>
                <c:pt idx="6562">
                  <c:v>0.35</c:v>
                </c:pt>
                <c:pt idx="6563">
                  <c:v>0.35</c:v>
                </c:pt>
                <c:pt idx="6564">
                  <c:v>0.35</c:v>
                </c:pt>
                <c:pt idx="6565">
                  <c:v>0.35</c:v>
                </c:pt>
                <c:pt idx="6566">
                  <c:v>0.35</c:v>
                </c:pt>
                <c:pt idx="6567">
                  <c:v>0.35</c:v>
                </c:pt>
                <c:pt idx="6568">
                  <c:v>0.35</c:v>
                </c:pt>
                <c:pt idx="6569">
                  <c:v>0.35</c:v>
                </c:pt>
                <c:pt idx="6570">
                  <c:v>0.35</c:v>
                </c:pt>
                <c:pt idx="6571">
                  <c:v>0.35</c:v>
                </c:pt>
                <c:pt idx="6572">
                  <c:v>0.35</c:v>
                </c:pt>
                <c:pt idx="6573">
                  <c:v>0.35</c:v>
                </c:pt>
                <c:pt idx="6574">
                  <c:v>0.35</c:v>
                </c:pt>
                <c:pt idx="6575">
                  <c:v>0.35</c:v>
                </c:pt>
                <c:pt idx="6576">
                  <c:v>0.35</c:v>
                </c:pt>
                <c:pt idx="6577">
                  <c:v>0.35</c:v>
                </c:pt>
                <c:pt idx="6578">
                  <c:v>0.35</c:v>
                </c:pt>
                <c:pt idx="6579">
                  <c:v>0.35</c:v>
                </c:pt>
                <c:pt idx="6580">
                  <c:v>0.35</c:v>
                </c:pt>
                <c:pt idx="6581">
                  <c:v>0.35</c:v>
                </c:pt>
                <c:pt idx="6582">
                  <c:v>0.35</c:v>
                </c:pt>
                <c:pt idx="6583">
                  <c:v>0.35</c:v>
                </c:pt>
                <c:pt idx="6584">
                  <c:v>0.35</c:v>
                </c:pt>
                <c:pt idx="6585">
                  <c:v>0.35</c:v>
                </c:pt>
                <c:pt idx="6586">
                  <c:v>0.35</c:v>
                </c:pt>
                <c:pt idx="6587">
                  <c:v>0.35</c:v>
                </c:pt>
                <c:pt idx="6588">
                  <c:v>0.35</c:v>
                </c:pt>
                <c:pt idx="6589">
                  <c:v>0.35</c:v>
                </c:pt>
                <c:pt idx="6590">
                  <c:v>0.35</c:v>
                </c:pt>
                <c:pt idx="6591">
                  <c:v>0.35</c:v>
                </c:pt>
                <c:pt idx="6592">
                  <c:v>0.35</c:v>
                </c:pt>
                <c:pt idx="6593">
                  <c:v>0.35</c:v>
                </c:pt>
                <c:pt idx="6594">
                  <c:v>0.35</c:v>
                </c:pt>
                <c:pt idx="6595">
                  <c:v>0.35</c:v>
                </c:pt>
                <c:pt idx="6596">
                  <c:v>0.35</c:v>
                </c:pt>
                <c:pt idx="6597">
                  <c:v>0.35</c:v>
                </c:pt>
                <c:pt idx="6598">
                  <c:v>0.35</c:v>
                </c:pt>
                <c:pt idx="6599">
                  <c:v>0.35</c:v>
                </c:pt>
                <c:pt idx="6600">
                  <c:v>0.35</c:v>
                </c:pt>
                <c:pt idx="6601">
                  <c:v>0.35</c:v>
                </c:pt>
                <c:pt idx="6602">
                  <c:v>0.35</c:v>
                </c:pt>
                <c:pt idx="6603">
                  <c:v>0.35</c:v>
                </c:pt>
                <c:pt idx="6604">
                  <c:v>0.35</c:v>
                </c:pt>
                <c:pt idx="6605">
                  <c:v>0.35</c:v>
                </c:pt>
                <c:pt idx="6606">
                  <c:v>0.35</c:v>
                </c:pt>
                <c:pt idx="6607">
                  <c:v>0.35</c:v>
                </c:pt>
                <c:pt idx="6608">
                  <c:v>0.35</c:v>
                </c:pt>
                <c:pt idx="6609">
                  <c:v>0.35</c:v>
                </c:pt>
                <c:pt idx="6610">
                  <c:v>0.35</c:v>
                </c:pt>
                <c:pt idx="6611">
                  <c:v>0.35</c:v>
                </c:pt>
                <c:pt idx="6612">
                  <c:v>0.35</c:v>
                </c:pt>
                <c:pt idx="6613">
                  <c:v>0.35</c:v>
                </c:pt>
                <c:pt idx="6614">
                  <c:v>0.35</c:v>
                </c:pt>
                <c:pt idx="6615">
                  <c:v>0.35</c:v>
                </c:pt>
                <c:pt idx="6616">
                  <c:v>0.35</c:v>
                </c:pt>
                <c:pt idx="6617">
                  <c:v>0.35</c:v>
                </c:pt>
                <c:pt idx="6618">
                  <c:v>0.35</c:v>
                </c:pt>
                <c:pt idx="6619">
                  <c:v>0.35</c:v>
                </c:pt>
                <c:pt idx="6620">
                  <c:v>0.35</c:v>
                </c:pt>
                <c:pt idx="6621">
                  <c:v>0.35</c:v>
                </c:pt>
                <c:pt idx="6622">
                  <c:v>0.35</c:v>
                </c:pt>
                <c:pt idx="6623">
                  <c:v>0.35</c:v>
                </c:pt>
                <c:pt idx="6624">
                  <c:v>0.35</c:v>
                </c:pt>
                <c:pt idx="6625">
                  <c:v>0.35</c:v>
                </c:pt>
                <c:pt idx="6626">
                  <c:v>0.35</c:v>
                </c:pt>
                <c:pt idx="6627">
                  <c:v>0.35</c:v>
                </c:pt>
                <c:pt idx="6628">
                  <c:v>0.35</c:v>
                </c:pt>
                <c:pt idx="6629">
                  <c:v>0.35</c:v>
                </c:pt>
                <c:pt idx="6630">
                  <c:v>0.35</c:v>
                </c:pt>
                <c:pt idx="6631">
                  <c:v>0.35</c:v>
                </c:pt>
                <c:pt idx="6632">
                  <c:v>0.35</c:v>
                </c:pt>
                <c:pt idx="6633">
                  <c:v>0.35</c:v>
                </c:pt>
                <c:pt idx="6634">
                  <c:v>0.35</c:v>
                </c:pt>
                <c:pt idx="6635">
                  <c:v>0.35</c:v>
                </c:pt>
                <c:pt idx="6636">
                  <c:v>0.35</c:v>
                </c:pt>
                <c:pt idx="6637">
                  <c:v>0.35</c:v>
                </c:pt>
                <c:pt idx="6638">
                  <c:v>0.35</c:v>
                </c:pt>
                <c:pt idx="6639">
                  <c:v>0.35</c:v>
                </c:pt>
                <c:pt idx="6640">
                  <c:v>0.35</c:v>
                </c:pt>
                <c:pt idx="6641">
                  <c:v>0.35</c:v>
                </c:pt>
                <c:pt idx="6642">
                  <c:v>0.35</c:v>
                </c:pt>
                <c:pt idx="6643">
                  <c:v>0.35</c:v>
                </c:pt>
                <c:pt idx="6644">
                  <c:v>0.35</c:v>
                </c:pt>
                <c:pt idx="6645">
                  <c:v>0.35</c:v>
                </c:pt>
                <c:pt idx="6646">
                  <c:v>0.35</c:v>
                </c:pt>
                <c:pt idx="6647">
                  <c:v>0.35</c:v>
                </c:pt>
                <c:pt idx="6648">
                  <c:v>0.35</c:v>
                </c:pt>
                <c:pt idx="6649">
                  <c:v>0.35</c:v>
                </c:pt>
                <c:pt idx="6650">
                  <c:v>0.35</c:v>
                </c:pt>
                <c:pt idx="6651">
                  <c:v>0.35</c:v>
                </c:pt>
                <c:pt idx="6652">
                  <c:v>0.35</c:v>
                </c:pt>
                <c:pt idx="6653">
                  <c:v>0.35</c:v>
                </c:pt>
                <c:pt idx="6654">
                  <c:v>0.35</c:v>
                </c:pt>
                <c:pt idx="6655">
                  <c:v>0.35</c:v>
                </c:pt>
                <c:pt idx="6656">
                  <c:v>0.35</c:v>
                </c:pt>
                <c:pt idx="6657">
                  <c:v>0.35</c:v>
                </c:pt>
                <c:pt idx="6658">
                  <c:v>0.35</c:v>
                </c:pt>
                <c:pt idx="6659">
                  <c:v>0.35</c:v>
                </c:pt>
                <c:pt idx="6660">
                  <c:v>0.35</c:v>
                </c:pt>
                <c:pt idx="6661">
                  <c:v>0.35</c:v>
                </c:pt>
                <c:pt idx="6662">
                  <c:v>0.35</c:v>
                </c:pt>
                <c:pt idx="6663">
                  <c:v>0.35</c:v>
                </c:pt>
                <c:pt idx="6664">
                  <c:v>0.35</c:v>
                </c:pt>
                <c:pt idx="6665">
                  <c:v>0.35</c:v>
                </c:pt>
                <c:pt idx="6666">
                  <c:v>0.35</c:v>
                </c:pt>
                <c:pt idx="6667">
                  <c:v>0.35</c:v>
                </c:pt>
                <c:pt idx="6668">
                  <c:v>0.35</c:v>
                </c:pt>
                <c:pt idx="6669">
                  <c:v>0.35</c:v>
                </c:pt>
                <c:pt idx="6670">
                  <c:v>0.35</c:v>
                </c:pt>
                <c:pt idx="6671">
                  <c:v>0.35</c:v>
                </c:pt>
                <c:pt idx="6672">
                  <c:v>0.35</c:v>
                </c:pt>
                <c:pt idx="6673">
                  <c:v>0.35</c:v>
                </c:pt>
                <c:pt idx="6674">
                  <c:v>0.35</c:v>
                </c:pt>
                <c:pt idx="6675">
                  <c:v>0.35</c:v>
                </c:pt>
                <c:pt idx="6676">
                  <c:v>0.35</c:v>
                </c:pt>
                <c:pt idx="6677">
                  <c:v>0.35</c:v>
                </c:pt>
                <c:pt idx="6678">
                  <c:v>0.35</c:v>
                </c:pt>
                <c:pt idx="6679">
                  <c:v>0.35</c:v>
                </c:pt>
                <c:pt idx="6680">
                  <c:v>0.35</c:v>
                </c:pt>
                <c:pt idx="6681">
                  <c:v>0.35</c:v>
                </c:pt>
                <c:pt idx="6682">
                  <c:v>0.35</c:v>
                </c:pt>
                <c:pt idx="6683">
                  <c:v>0.35</c:v>
                </c:pt>
                <c:pt idx="6684">
                  <c:v>0.35</c:v>
                </c:pt>
                <c:pt idx="6685">
                  <c:v>0.35</c:v>
                </c:pt>
                <c:pt idx="6686">
                  <c:v>0.35</c:v>
                </c:pt>
                <c:pt idx="6687">
                  <c:v>0.35</c:v>
                </c:pt>
                <c:pt idx="6688">
                  <c:v>0.35</c:v>
                </c:pt>
                <c:pt idx="6689">
                  <c:v>0.35</c:v>
                </c:pt>
                <c:pt idx="6690">
                  <c:v>0.35</c:v>
                </c:pt>
                <c:pt idx="6691">
                  <c:v>0.35</c:v>
                </c:pt>
                <c:pt idx="6692">
                  <c:v>0.35</c:v>
                </c:pt>
                <c:pt idx="6693">
                  <c:v>0.35</c:v>
                </c:pt>
                <c:pt idx="6694">
                  <c:v>0.35</c:v>
                </c:pt>
                <c:pt idx="6695">
                  <c:v>0.35</c:v>
                </c:pt>
                <c:pt idx="6696">
                  <c:v>0.35</c:v>
                </c:pt>
                <c:pt idx="6697">
                  <c:v>0.35</c:v>
                </c:pt>
                <c:pt idx="6698">
                  <c:v>0.35</c:v>
                </c:pt>
                <c:pt idx="6699">
                  <c:v>0.35</c:v>
                </c:pt>
                <c:pt idx="6700">
                  <c:v>0.35</c:v>
                </c:pt>
                <c:pt idx="6701">
                  <c:v>0.35</c:v>
                </c:pt>
                <c:pt idx="6702">
                  <c:v>0.35</c:v>
                </c:pt>
                <c:pt idx="6703">
                  <c:v>0.35</c:v>
                </c:pt>
                <c:pt idx="6704">
                  <c:v>0.35</c:v>
                </c:pt>
                <c:pt idx="6705">
                  <c:v>0.35</c:v>
                </c:pt>
                <c:pt idx="6706">
                  <c:v>0.35</c:v>
                </c:pt>
                <c:pt idx="6707">
                  <c:v>0.35</c:v>
                </c:pt>
                <c:pt idx="6708">
                  <c:v>0.35</c:v>
                </c:pt>
                <c:pt idx="6709">
                  <c:v>0.35</c:v>
                </c:pt>
                <c:pt idx="6710">
                  <c:v>0.35</c:v>
                </c:pt>
                <c:pt idx="6711">
                  <c:v>0.35</c:v>
                </c:pt>
                <c:pt idx="6712">
                  <c:v>0.35</c:v>
                </c:pt>
                <c:pt idx="6713">
                  <c:v>0.35</c:v>
                </c:pt>
                <c:pt idx="6714">
                  <c:v>0.35</c:v>
                </c:pt>
                <c:pt idx="6715">
                  <c:v>0.35</c:v>
                </c:pt>
                <c:pt idx="6716">
                  <c:v>0.35</c:v>
                </c:pt>
                <c:pt idx="6717">
                  <c:v>0.35</c:v>
                </c:pt>
                <c:pt idx="6718">
                  <c:v>0.35</c:v>
                </c:pt>
                <c:pt idx="6719">
                  <c:v>0.35</c:v>
                </c:pt>
                <c:pt idx="6720">
                  <c:v>0.35</c:v>
                </c:pt>
                <c:pt idx="6721">
                  <c:v>0.35</c:v>
                </c:pt>
                <c:pt idx="6722">
                  <c:v>0.35</c:v>
                </c:pt>
                <c:pt idx="6723">
                  <c:v>0.35</c:v>
                </c:pt>
                <c:pt idx="6724">
                  <c:v>0.35</c:v>
                </c:pt>
                <c:pt idx="6725">
                  <c:v>0.35</c:v>
                </c:pt>
                <c:pt idx="6726">
                  <c:v>0.35</c:v>
                </c:pt>
                <c:pt idx="6727">
                  <c:v>0.35</c:v>
                </c:pt>
                <c:pt idx="6728">
                  <c:v>0.35</c:v>
                </c:pt>
                <c:pt idx="6729">
                  <c:v>0.35</c:v>
                </c:pt>
                <c:pt idx="6730">
                  <c:v>0.35</c:v>
                </c:pt>
                <c:pt idx="6731">
                  <c:v>0.35</c:v>
                </c:pt>
                <c:pt idx="6732">
                  <c:v>0.35</c:v>
                </c:pt>
                <c:pt idx="6733">
                  <c:v>0.35</c:v>
                </c:pt>
                <c:pt idx="6734">
                  <c:v>0.35</c:v>
                </c:pt>
                <c:pt idx="6735">
                  <c:v>0.35</c:v>
                </c:pt>
                <c:pt idx="6736">
                  <c:v>0.35</c:v>
                </c:pt>
                <c:pt idx="6737">
                  <c:v>0.35</c:v>
                </c:pt>
                <c:pt idx="6738">
                  <c:v>0.35</c:v>
                </c:pt>
                <c:pt idx="6739">
                  <c:v>0.35</c:v>
                </c:pt>
                <c:pt idx="6740">
                  <c:v>0.35</c:v>
                </c:pt>
                <c:pt idx="6741">
                  <c:v>0.35</c:v>
                </c:pt>
                <c:pt idx="6742">
                  <c:v>0.35</c:v>
                </c:pt>
                <c:pt idx="6743">
                  <c:v>0.35</c:v>
                </c:pt>
                <c:pt idx="6744">
                  <c:v>0.35</c:v>
                </c:pt>
                <c:pt idx="6745">
                  <c:v>0.35</c:v>
                </c:pt>
                <c:pt idx="6746">
                  <c:v>0.35</c:v>
                </c:pt>
                <c:pt idx="6747">
                  <c:v>0.35</c:v>
                </c:pt>
                <c:pt idx="6748">
                  <c:v>0.35</c:v>
                </c:pt>
                <c:pt idx="6749">
                  <c:v>0.35</c:v>
                </c:pt>
                <c:pt idx="6750">
                  <c:v>0.35</c:v>
                </c:pt>
                <c:pt idx="6751">
                  <c:v>0.35</c:v>
                </c:pt>
                <c:pt idx="6752">
                  <c:v>0.35</c:v>
                </c:pt>
                <c:pt idx="6753">
                  <c:v>0.35</c:v>
                </c:pt>
                <c:pt idx="6754">
                  <c:v>0.35</c:v>
                </c:pt>
                <c:pt idx="6755">
                  <c:v>0.35</c:v>
                </c:pt>
                <c:pt idx="6756">
                  <c:v>0.35</c:v>
                </c:pt>
                <c:pt idx="6757">
                  <c:v>0.35</c:v>
                </c:pt>
                <c:pt idx="6758">
                  <c:v>0.35</c:v>
                </c:pt>
                <c:pt idx="6759">
                  <c:v>0.35</c:v>
                </c:pt>
                <c:pt idx="6760">
                  <c:v>0.35</c:v>
                </c:pt>
                <c:pt idx="6761">
                  <c:v>0.35</c:v>
                </c:pt>
                <c:pt idx="6762">
                  <c:v>0.35</c:v>
                </c:pt>
                <c:pt idx="6763">
                  <c:v>0.35</c:v>
                </c:pt>
                <c:pt idx="6764">
                  <c:v>0.35</c:v>
                </c:pt>
                <c:pt idx="6765">
                  <c:v>0.35</c:v>
                </c:pt>
                <c:pt idx="6766">
                  <c:v>0.35</c:v>
                </c:pt>
                <c:pt idx="6767">
                  <c:v>0.35</c:v>
                </c:pt>
                <c:pt idx="6768">
                  <c:v>0.35</c:v>
                </c:pt>
                <c:pt idx="6769">
                  <c:v>0.35</c:v>
                </c:pt>
                <c:pt idx="6770">
                  <c:v>0.35</c:v>
                </c:pt>
                <c:pt idx="6771">
                  <c:v>0.35</c:v>
                </c:pt>
                <c:pt idx="6772">
                  <c:v>0.35</c:v>
                </c:pt>
                <c:pt idx="6773">
                  <c:v>0.35</c:v>
                </c:pt>
                <c:pt idx="6774">
                  <c:v>0.35</c:v>
                </c:pt>
                <c:pt idx="6775">
                  <c:v>0.35</c:v>
                </c:pt>
                <c:pt idx="6776">
                  <c:v>0.35</c:v>
                </c:pt>
                <c:pt idx="6777">
                  <c:v>0.35</c:v>
                </c:pt>
                <c:pt idx="6778">
                  <c:v>0.35</c:v>
                </c:pt>
                <c:pt idx="6779">
                  <c:v>0.35</c:v>
                </c:pt>
                <c:pt idx="6780">
                  <c:v>0.35</c:v>
                </c:pt>
                <c:pt idx="6781">
                  <c:v>0.35</c:v>
                </c:pt>
                <c:pt idx="6782">
                  <c:v>0.35</c:v>
                </c:pt>
                <c:pt idx="6783">
                  <c:v>0.35</c:v>
                </c:pt>
                <c:pt idx="6784">
                  <c:v>0.35</c:v>
                </c:pt>
                <c:pt idx="6785">
                  <c:v>0.35</c:v>
                </c:pt>
                <c:pt idx="6786">
                  <c:v>0.35</c:v>
                </c:pt>
                <c:pt idx="6787">
                  <c:v>0.35</c:v>
                </c:pt>
                <c:pt idx="6788">
                  <c:v>0.35</c:v>
                </c:pt>
                <c:pt idx="6789">
                  <c:v>0.35</c:v>
                </c:pt>
                <c:pt idx="6790">
                  <c:v>0.35</c:v>
                </c:pt>
                <c:pt idx="6791">
                  <c:v>0.35</c:v>
                </c:pt>
                <c:pt idx="6792">
                  <c:v>0.35</c:v>
                </c:pt>
                <c:pt idx="6793">
                  <c:v>0.35</c:v>
                </c:pt>
                <c:pt idx="6794">
                  <c:v>0.35</c:v>
                </c:pt>
                <c:pt idx="6795">
                  <c:v>0.35</c:v>
                </c:pt>
                <c:pt idx="6796">
                  <c:v>0.35</c:v>
                </c:pt>
                <c:pt idx="6797">
                  <c:v>0.35</c:v>
                </c:pt>
                <c:pt idx="6798">
                  <c:v>0.35</c:v>
                </c:pt>
                <c:pt idx="6799">
                  <c:v>0.35</c:v>
                </c:pt>
                <c:pt idx="6800">
                  <c:v>0.35</c:v>
                </c:pt>
                <c:pt idx="6801">
                  <c:v>0.35</c:v>
                </c:pt>
                <c:pt idx="6802">
                  <c:v>0.35</c:v>
                </c:pt>
                <c:pt idx="6803">
                  <c:v>0.35</c:v>
                </c:pt>
                <c:pt idx="6804">
                  <c:v>0.35</c:v>
                </c:pt>
                <c:pt idx="6805">
                  <c:v>0.35</c:v>
                </c:pt>
                <c:pt idx="6806">
                  <c:v>0.35</c:v>
                </c:pt>
                <c:pt idx="6807">
                  <c:v>0.35</c:v>
                </c:pt>
                <c:pt idx="6808">
                  <c:v>0.35</c:v>
                </c:pt>
                <c:pt idx="6809">
                  <c:v>0.35</c:v>
                </c:pt>
                <c:pt idx="6810">
                  <c:v>0.35</c:v>
                </c:pt>
                <c:pt idx="6811">
                  <c:v>0.35</c:v>
                </c:pt>
                <c:pt idx="6812">
                  <c:v>0.35</c:v>
                </c:pt>
                <c:pt idx="6813">
                  <c:v>0.35</c:v>
                </c:pt>
                <c:pt idx="6814">
                  <c:v>0.35</c:v>
                </c:pt>
                <c:pt idx="6815">
                  <c:v>0.35</c:v>
                </c:pt>
                <c:pt idx="6816">
                  <c:v>0.35</c:v>
                </c:pt>
                <c:pt idx="6817">
                  <c:v>0.35</c:v>
                </c:pt>
                <c:pt idx="6818">
                  <c:v>0.35</c:v>
                </c:pt>
                <c:pt idx="6819">
                  <c:v>0.35</c:v>
                </c:pt>
                <c:pt idx="6820">
                  <c:v>0.35</c:v>
                </c:pt>
                <c:pt idx="6821">
                  <c:v>0.35</c:v>
                </c:pt>
                <c:pt idx="6822">
                  <c:v>0.35</c:v>
                </c:pt>
                <c:pt idx="6823">
                  <c:v>0.35</c:v>
                </c:pt>
                <c:pt idx="6824">
                  <c:v>0.35</c:v>
                </c:pt>
                <c:pt idx="6825">
                  <c:v>0.35</c:v>
                </c:pt>
                <c:pt idx="6826">
                  <c:v>0.35</c:v>
                </c:pt>
                <c:pt idx="6827">
                  <c:v>0.35</c:v>
                </c:pt>
                <c:pt idx="6828">
                  <c:v>0.35</c:v>
                </c:pt>
                <c:pt idx="6829">
                  <c:v>0.35</c:v>
                </c:pt>
                <c:pt idx="6830">
                  <c:v>0.35</c:v>
                </c:pt>
                <c:pt idx="6831">
                  <c:v>0.35</c:v>
                </c:pt>
                <c:pt idx="6832">
                  <c:v>0.35</c:v>
                </c:pt>
                <c:pt idx="6833">
                  <c:v>0.35</c:v>
                </c:pt>
                <c:pt idx="6834">
                  <c:v>0.35</c:v>
                </c:pt>
                <c:pt idx="6835">
                  <c:v>0.35</c:v>
                </c:pt>
                <c:pt idx="6836">
                  <c:v>0.35</c:v>
                </c:pt>
                <c:pt idx="6837">
                  <c:v>0.35</c:v>
                </c:pt>
                <c:pt idx="6838">
                  <c:v>0.35</c:v>
                </c:pt>
                <c:pt idx="6839">
                  <c:v>0.35</c:v>
                </c:pt>
                <c:pt idx="6840">
                  <c:v>0.35</c:v>
                </c:pt>
                <c:pt idx="6841">
                  <c:v>0.35</c:v>
                </c:pt>
                <c:pt idx="6842">
                  <c:v>0.35</c:v>
                </c:pt>
                <c:pt idx="6843">
                  <c:v>0.35</c:v>
                </c:pt>
                <c:pt idx="6844">
                  <c:v>0.35</c:v>
                </c:pt>
                <c:pt idx="6845">
                  <c:v>0.35</c:v>
                </c:pt>
                <c:pt idx="6846">
                  <c:v>0.35</c:v>
                </c:pt>
                <c:pt idx="6847">
                  <c:v>0.35</c:v>
                </c:pt>
                <c:pt idx="6848">
                  <c:v>0.35</c:v>
                </c:pt>
                <c:pt idx="6849">
                  <c:v>0.35</c:v>
                </c:pt>
                <c:pt idx="6850">
                  <c:v>0.35</c:v>
                </c:pt>
                <c:pt idx="6851">
                  <c:v>0.35</c:v>
                </c:pt>
                <c:pt idx="6852">
                  <c:v>0.35</c:v>
                </c:pt>
                <c:pt idx="6853">
                  <c:v>0.35</c:v>
                </c:pt>
                <c:pt idx="6854">
                  <c:v>0.35</c:v>
                </c:pt>
                <c:pt idx="6855">
                  <c:v>0.35</c:v>
                </c:pt>
                <c:pt idx="6856">
                  <c:v>0.35</c:v>
                </c:pt>
                <c:pt idx="6857">
                  <c:v>0.35</c:v>
                </c:pt>
                <c:pt idx="6858">
                  <c:v>0.35</c:v>
                </c:pt>
                <c:pt idx="6859">
                  <c:v>0.35</c:v>
                </c:pt>
                <c:pt idx="6860">
                  <c:v>0.35</c:v>
                </c:pt>
                <c:pt idx="6861">
                  <c:v>0.35</c:v>
                </c:pt>
                <c:pt idx="6862">
                  <c:v>0.35</c:v>
                </c:pt>
                <c:pt idx="6863">
                  <c:v>0.35</c:v>
                </c:pt>
                <c:pt idx="6864">
                  <c:v>0.35</c:v>
                </c:pt>
                <c:pt idx="6865">
                  <c:v>0.35</c:v>
                </c:pt>
                <c:pt idx="6866">
                  <c:v>0.35</c:v>
                </c:pt>
                <c:pt idx="6867">
                  <c:v>0.35</c:v>
                </c:pt>
                <c:pt idx="6868">
                  <c:v>0.35</c:v>
                </c:pt>
                <c:pt idx="6869">
                  <c:v>0.35</c:v>
                </c:pt>
                <c:pt idx="6870">
                  <c:v>0.35</c:v>
                </c:pt>
                <c:pt idx="6871">
                  <c:v>0.35</c:v>
                </c:pt>
                <c:pt idx="6872">
                  <c:v>0.35</c:v>
                </c:pt>
                <c:pt idx="6873">
                  <c:v>0.35</c:v>
                </c:pt>
                <c:pt idx="6874">
                  <c:v>0.35</c:v>
                </c:pt>
                <c:pt idx="6875">
                  <c:v>0.35</c:v>
                </c:pt>
                <c:pt idx="6876">
                  <c:v>0.35</c:v>
                </c:pt>
                <c:pt idx="6877">
                  <c:v>0.35</c:v>
                </c:pt>
                <c:pt idx="6878">
                  <c:v>0.35</c:v>
                </c:pt>
                <c:pt idx="6879">
                  <c:v>0.35</c:v>
                </c:pt>
                <c:pt idx="6880">
                  <c:v>0.35</c:v>
                </c:pt>
                <c:pt idx="6881">
                  <c:v>0.35</c:v>
                </c:pt>
                <c:pt idx="6882">
                  <c:v>0.35</c:v>
                </c:pt>
                <c:pt idx="6883">
                  <c:v>0.35</c:v>
                </c:pt>
                <c:pt idx="6884">
                  <c:v>0.35</c:v>
                </c:pt>
                <c:pt idx="6885">
                  <c:v>0.35</c:v>
                </c:pt>
                <c:pt idx="6886">
                  <c:v>0.35</c:v>
                </c:pt>
                <c:pt idx="6887">
                  <c:v>0.35</c:v>
                </c:pt>
                <c:pt idx="6888">
                  <c:v>0.35</c:v>
                </c:pt>
                <c:pt idx="6889">
                  <c:v>0.35</c:v>
                </c:pt>
                <c:pt idx="6890">
                  <c:v>0.35</c:v>
                </c:pt>
                <c:pt idx="6891">
                  <c:v>0.35</c:v>
                </c:pt>
                <c:pt idx="6892">
                  <c:v>0.35</c:v>
                </c:pt>
                <c:pt idx="6893">
                  <c:v>0.35</c:v>
                </c:pt>
                <c:pt idx="6894">
                  <c:v>0.35</c:v>
                </c:pt>
                <c:pt idx="6895">
                  <c:v>0.35</c:v>
                </c:pt>
                <c:pt idx="6896">
                  <c:v>0.35</c:v>
                </c:pt>
                <c:pt idx="6897">
                  <c:v>0.35</c:v>
                </c:pt>
                <c:pt idx="6898">
                  <c:v>0.35</c:v>
                </c:pt>
                <c:pt idx="6899">
                  <c:v>0.35</c:v>
                </c:pt>
                <c:pt idx="6900">
                  <c:v>0.35</c:v>
                </c:pt>
                <c:pt idx="6901">
                  <c:v>0.35</c:v>
                </c:pt>
                <c:pt idx="6902">
                  <c:v>0.35</c:v>
                </c:pt>
                <c:pt idx="6903">
                  <c:v>0.35</c:v>
                </c:pt>
                <c:pt idx="6904">
                  <c:v>0.35</c:v>
                </c:pt>
                <c:pt idx="6905">
                  <c:v>0.35</c:v>
                </c:pt>
                <c:pt idx="6906">
                  <c:v>0.35</c:v>
                </c:pt>
                <c:pt idx="6907">
                  <c:v>0.35</c:v>
                </c:pt>
                <c:pt idx="6908">
                  <c:v>0.35</c:v>
                </c:pt>
                <c:pt idx="6909">
                  <c:v>0.35</c:v>
                </c:pt>
                <c:pt idx="6910">
                  <c:v>0.35</c:v>
                </c:pt>
                <c:pt idx="6911">
                  <c:v>0.35</c:v>
                </c:pt>
                <c:pt idx="6912">
                  <c:v>0.35</c:v>
                </c:pt>
                <c:pt idx="6913">
                  <c:v>0.35</c:v>
                </c:pt>
                <c:pt idx="6914">
                  <c:v>0.35</c:v>
                </c:pt>
                <c:pt idx="6915">
                  <c:v>0.35</c:v>
                </c:pt>
                <c:pt idx="6916">
                  <c:v>0.35</c:v>
                </c:pt>
                <c:pt idx="6917">
                  <c:v>0.35</c:v>
                </c:pt>
                <c:pt idx="6918">
                  <c:v>0.35</c:v>
                </c:pt>
                <c:pt idx="6919">
                  <c:v>0.35</c:v>
                </c:pt>
                <c:pt idx="6920">
                  <c:v>0.35</c:v>
                </c:pt>
                <c:pt idx="6921">
                  <c:v>0.35</c:v>
                </c:pt>
                <c:pt idx="6922">
                  <c:v>0.35</c:v>
                </c:pt>
                <c:pt idx="6923">
                  <c:v>0.35</c:v>
                </c:pt>
                <c:pt idx="6924">
                  <c:v>0.35</c:v>
                </c:pt>
                <c:pt idx="6925">
                  <c:v>0.35</c:v>
                </c:pt>
                <c:pt idx="6926">
                  <c:v>0.35</c:v>
                </c:pt>
                <c:pt idx="6927">
                  <c:v>0.35</c:v>
                </c:pt>
                <c:pt idx="6928">
                  <c:v>0.35</c:v>
                </c:pt>
                <c:pt idx="6929">
                  <c:v>0.35</c:v>
                </c:pt>
                <c:pt idx="6930">
                  <c:v>0.35</c:v>
                </c:pt>
                <c:pt idx="6931">
                  <c:v>0.35</c:v>
                </c:pt>
                <c:pt idx="6932">
                  <c:v>0.35</c:v>
                </c:pt>
                <c:pt idx="6933">
                  <c:v>0.35</c:v>
                </c:pt>
                <c:pt idx="6934">
                  <c:v>0.35</c:v>
                </c:pt>
                <c:pt idx="6935">
                  <c:v>0.35</c:v>
                </c:pt>
                <c:pt idx="6936">
                  <c:v>0.35</c:v>
                </c:pt>
                <c:pt idx="6937">
                  <c:v>0.35</c:v>
                </c:pt>
                <c:pt idx="6938">
                  <c:v>0.35</c:v>
                </c:pt>
                <c:pt idx="6939">
                  <c:v>0.35</c:v>
                </c:pt>
                <c:pt idx="6940">
                  <c:v>0.35</c:v>
                </c:pt>
                <c:pt idx="6941">
                  <c:v>0.35</c:v>
                </c:pt>
                <c:pt idx="6942">
                  <c:v>0.35</c:v>
                </c:pt>
                <c:pt idx="6943">
                  <c:v>0.35</c:v>
                </c:pt>
                <c:pt idx="6944">
                  <c:v>0.35</c:v>
                </c:pt>
                <c:pt idx="6945">
                  <c:v>0.35</c:v>
                </c:pt>
                <c:pt idx="6946">
                  <c:v>0.35</c:v>
                </c:pt>
                <c:pt idx="6947">
                  <c:v>0.35</c:v>
                </c:pt>
                <c:pt idx="6948">
                  <c:v>0.35</c:v>
                </c:pt>
                <c:pt idx="6949">
                  <c:v>0.35</c:v>
                </c:pt>
                <c:pt idx="6950">
                  <c:v>0.35</c:v>
                </c:pt>
                <c:pt idx="6951">
                  <c:v>0.35</c:v>
                </c:pt>
                <c:pt idx="6952">
                  <c:v>0.35</c:v>
                </c:pt>
                <c:pt idx="6953">
                  <c:v>0.35</c:v>
                </c:pt>
                <c:pt idx="6954">
                  <c:v>0.35</c:v>
                </c:pt>
                <c:pt idx="6955">
                  <c:v>0.35</c:v>
                </c:pt>
                <c:pt idx="6956">
                  <c:v>0.35</c:v>
                </c:pt>
                <c:pt idx="6957">
                  <c:v>0.35</c:v>
                </c:pt>
                <c:pt idx="6958">
                  <c:v>0.35</c:v>
                </c:pt>
                <c:pt idx="6959">
                  <c:v>0.35</c:v>
                </c:pt>
                <c:pt idx="6960">
                  <c:v>0.35</c:v>
                </c:pt>
                <c:pt idx="6961">
                  <c:v>0.35</c:v>
                </c:pt>
                <c:pt idx="6962">
                  <c:v>0.35</c:v>
                </c:pt>
                <c:pt idx="6963">
                  <c:v>0.35</c:v>
                </c:pt>
                <c:pt idx="6964">
                  <c:v>0.35</c:v>
                </c:pt>
                <c:pt idx="6965">
                  <c:v>0.35</c:v>
                </c:pt>
                <c:pt idx="6966">
                  <c:v>0.35</c:v>
                </c:pt>
                <c:pt idx="6967">
                  <c:v>0.35</c:v>
                </c:pt>
                <c:pt idx="6968">
                  <c:v>0.35</c:v>
                </c:pt>
                <c:pt idx="6969">
                  <c:v>0.35</c:v>
                </c:pt>
                <c:pt idx="6970">
                  <c:v>0.35</c:v>
                </c:pt>
                <c:pt idx="6971">
                  <c:v>0.35</c:v>
                </c:pt>
                <c:pt idx="6972">
                  <c:v>0.35</c:v>
                </c:pt>
                <c:pt idx="6973">
                  <c:v>0.35</c:v>
                </c:pt>
                <c:pt idx="6974">
                  <c:v>0.35</c:v>
                </c:pt>
                <c:pt idx="6975">
                  <c:v>0.35</c:v>
                </c:pt>
                <c:pt idx="6976">
                  <c:v>0.35</c:v>
                </c:pt>
                <c:pt idx="6977">
                  <c:v>0.35</c:v>
                </c:pt>
                <c:pt idx="6978">
                  <c:v>0.35</c:v>
                </c:pt>
                <c:pt idx="6979">
                  <c:v>0.35</c:v>
                </c:pt>
                <c:pt idx="6980">
                  <c:v>0.35</c:v>
                </c:pt>
                <c:pt idx="6981">
                  <c:v>0.35</c:v>
                </c:pt>
                <c:pt idx="6982">
                  <c:v>0.35</c:v>
                </c:pt>
                <c:pt idx="6983">
                  <c:v>0.35</c:v>
                </c:pt>
                <c:pt idx="6984">
                  <c:v>0.35</c:v>
                </c:pt>
                <c:pt idx="6985">
                  <c:v>0.35</c:v>
                </c:pt>
                <c:pt idx="6986">
                  <c:v>0.35</c:v>
                </c:pt>
                <c:pt idx="6987">
                  <c:v>0.35</c:v>
                </c:pt>
                <c:pt idx="6988">
                  <c:v>0.35</c:v>
                </c:pt>
                <c:pt idx="6989">
                  <c:v>0.35</c:v>
                </c:pt>
                <c:pt idx="6990">
                  <c:v>0.35</c:v>
                </c:pt>
                <c:pt idx="6991">
                  <c:v>0.35</c:v>
                </c:pt>
                <c:pt idx="6992">
                  <c:v>0.35</c:v>
                </c:pt>
                <c:pt idx="6993">
                  <c:v>0.35</c:v>
                </c:pt>
                <c:pt idx="6994">
                  <c:v>0.35</c:v>
                </c:pt>
                <c:pt idx="6995">
                  <c:v>0.35</c:v>
                </c:pt>
                <c:pt idx="6996">
                  <c:v>0.35</c:v>
                </c:pt>
                <c:pt idx="6997">
                  <c:v>0.35</c:v>
                </c:pt>
                <c:pt idx="6998">
                  <c:v>0.35</c:v>
                </c:pt>
                <c:pt idx="6999">
                  <c:v>0.35</c:v>
                </c:pt>
                <c:pt idx="7000">
                  <c:v>0.35</c:v>
                </c:pt>
                <c:pt idx="7001">
                  <c:v>0.35</c:v>
                </c:pt>
                <c:pt idx="7002">
                  <c:v>0.35</c:v>
                </c:pt>
                <c:pt idx="7003">
                  <c:v>0.35</c:v>
                </c:pt>
                <c:pt idx="7004">
                  <c:v>0.35</c:v>
                </c:pt>
                <c:pt idx="7005">
                  <c:v>0.35</c:v>
                </c:pt>
                <c:pt idx="7006">
                  <c:v>0.35</c:v>
                </c:pt>
                <c:pt idx="7007">
                  <c:v>0.35</c:v>
                </c:pt>
                <c:pt idx="7008">
                  <c:v>0.35</c:v>
                </c:pt>
                <c:pt idx="7009">
                  <c:v>0.35</c:v>
                </c:pt>
                <c:pt idx="7010">
                  <c:v>0.35</c:v>
                </c:pt>
                <c:pt idx="7011">
                  <c:v>0.35</c:v>
                </c:pt>
                <c:pt idx="7012">
                  <c:v>0.35</c:v>
                </c:pt>
                <c:pt idx="7013">
                  <c:v>0.35</c:v>
                </c:pt>
                <c:pt idx="7014">
                  <c:v>0.35</c:v>
                </c:pt>
                <c:pt idx="7015">
                  <c:v>0.35</c:v>
                </c:pt>
                <c:pt idx="7016">
                  <c:v>0.35</c:v>
                </c:pt>
                <c:pt idx="7017">
                  <c:v>0.35</c:v>
                </c:pt>
                <c:pt idx="7018">
                  <c:v>0.35</c:v>
                </c:pt>
                <c:pt idx="7019">
                  <c:v>0.35</c:v>
                </c:pt>
                <c:pt idx="7020">
                  <c:v>0.35</c:v>
                </c:pt>
                <c:pt idx="7021">
                  <c:v>0.35</c:v>
                </c:pt>
                <c:pt idx="7022">
                  <c:v>0.35</c:v>
                </c:pt>
                <c:pt idx="7023">
                  <c:v>0.35</c:v>
                </c:pt>
                <c:pt idx="7024">
                  <c:v>0.35</c:v>
                </c:pt>
                <c:pt idx="7025">
                  <c:v>0.35</c:v>
                </c:pt>
                <c:pt idx="7026">
                  <c:v>0.35</c:v>
                </c:pt>
                <c:pt idx="7027">
                  <c:v>0.35</c:v>
                </c:pt>
                <c:pt idx="7028">
                  <c:v>0.35</c:v>
                </c:pt>
                <c:pt idx="7029">
                  <c:v>0.35</c:v>
                </c:pt>
                <c:pt idx="7030">
                  <c:v>0.35</c:v>
                </c:pt>
                <c:pt idx="7031">
                  <c:v>0.35</c:v>
                </c:pt>
                <c:pt idx="7032">
                  <c:v>0.35</c:v>
                </c:pt>
                <c:pt idx="7033">
                  <c:v>0.35</c:v>
                </c:pt>
                <c:pt idx="7034">
                  <c:v>0.35</c:v>
                </c:pt>
                <c:pt idx="7035">
                  <c:v>0.35</c:v>
                </c:pt>
                <c:pt idx="7036">
                  <c:v>0.35</c:v>
                </c:pt>
                <c:pt idx="7037">
                  <c:v>0.35</c:v>
                </c:pt>
                <c:pt idx="7038">
                  <c:v>0.35</c:v>
                </c:pt>
                <c:pt idx="7039">
                  <c:v>0.35</c:v>
                </c:pt>
                <c:pt idx="7040">
                  <c:v>0.35</c:v>
                </c:pt>
                <c:pt idx="7041">
                  <c:v>0.35</c:v>
                </c:pt>
                <c:pt idx="7042">
                  <c:v>0.35</c:v>
                </c:pt>
                <c:pt idx="7043">
                  <c:v>0.35</c:v>
                </c:pt>
                <c:pt idx="7044">
                  <c:v>0.35</c:v>
                </c:pt>
                <c:pt idx="7045">
                  <c:v>0.35</c:v>
                </c:pt>
                <c:pt idx="7046">
                  <c:v>0.35</c:v>
                </c:pt>
                <c:pt idx="7047">
                  <c:v>0.35</c:v>
                </c:pt>
                <c:pt idx="7048">
                  <c:v>0.35</c:v>
                </c:pt>
                <c:pt idx="7049">
                  <c:v>0.35</c:v>
                </c:pt>
                <c:pt idx="7050">
                  <c:v>0.35</c:v>
                </c:pt>
                <c:pt idx="7051">
                  <c:v>0.35</c:v>
                </c:pt>
                <c:pt idx="7052">
                  <c:v>0.35</c:v>
                </c:pt>
                <c:pt idx="7053">
                  <c:v>0.35</c:v>
                </c:pt>
                <c:pt idx="7054">
                  <c:v>0.35</c:v>
                </c:pt>
                <c:pt idx="7055">
                  <c:v>0.35</c:v>
                </c:pt>
                <c:pt idx="7056">
                  <c:v>0.35</c:v>
                </c:pt>
                <c:pt idx="7057">
                  <c:v>0.35</c:v>
                </c:pt>
                <c:pt idx="7058">
                  <c:v>0.35</c:v>
                </c:pt>
                <c:pt idx="7059">
                  <c:v>0.35</c:v>
                </c:pt>
                <c:pt idx="7060">
                  <c:v>0.35</c:v>
                </c:pt>
                <c:pt idx="7061">
                  <c:v>0.35</c:v>
                </c:pt>
                <c:pt idx="7062">
                  <c:v>0.35</c:v>
                </c:pt>
                <c:pt idx="7063">
                  <c:v>0.35</c:v>
                </c:pt>
                <c:pt idx="7064">
                  <c:v>0.35</c:v>
                </c:pt>
                <c:pt idx="7065">
                  <c:v>0.35</c:v>
                </c:pt>
                <c:pt idx="7066">
                  <c:v>0.35</c:v>
                </c:pt>
                <c:pt idx="7067">
                  <c:v>0.35</c:v>
                </c:pt>
                <c:pt idx="7068">
                  <c:v>0.35</c:v>
                </c:pt>
                <c:pt idx="7069">
                  <c:v>0.35</c:v>
                </c:pt>
                <c:pt idx="7070">
                  <c:v>0.35</c:v>
                </c:pt>
                <c:pt idx="7071">
                  <c:v>0.35</c:v>
                </c:pt>
                <c:pt idx="7072">
                  <c:v>0.35</c:v>
                </c:pt>
                <c:pt idx="7073">
                  <c:v>0.35</c:v>
                </c:pt>
                <c:pt idx="7074">
                  <c:v>0.35</c:v>
                </c:pt>
                <c:pt idx="7075">
                  <c:v>0.35</c:v>
                </c:pt>
                <c:pt idx="7076">
                  <c:v>0.35</c:v>
                </c:pt>
                <c:pt idx="7077">
                  <c:v>0.35</c:v>
                </c:pt>
                <c:pt idx="7078">
                  <c:v>0.35</c:v>
                </c:pt>
                <c:pt idx="7079">
                  <c:v>0.35</c:v>
                </c:pt>
                <c:pt idx="7080">
                  <c:v>0.35</c:v>
                </c:pt>
                <c:pt idx="7081">
                  <c:v>0.35</c:v>
                </c:pt>
                <c:pt idx="7082">
                  <c:v>0.35</c:v>
                </c:pt>
                <c:pt idx="7083">
                  <c:v>0.35</c:v>
                </c:pt>
                <c:pt idx="7084">
                  <c:v>0.35</c:v>
                </c:pt>
                <c:pt idx="7085">
                  <c:v>0.35</c:v>
                </c:pt>
                <c:pt idx="7086">
                  <c:v>0.35</c:v>
                </c:pt>
                <c:pt idx="7087">
                  <c:v>0.35</c:v>
                </c:pt>
                <c:pt idx="7088">
                  <c:v>0.35</c:v>
                </c:pt>
                <c:pt idx="7089">
                  <c:v>0.35</c:v>
                </c:pt>
                <c:pt idx="7090">
                  <c:v>0.35</c:v>
                </c:pt>
                <c:pt idx="7091">
                  <c:v>0.35</c:v>
                </c:pt>
                <c:pt idx="7092">
                  <c:v>0.35</c:v>
                </c:pt>
                <c:pt idx="7093">
                  <c:v>0.35</c:v>
                </c:pt>
                <c:pt idx="7094">
                  <c:v>0.35</c:v>
                </c:pt>
                <c:pt idx="7095">
                  <c:v>0.35</c:v>
                </c:pt>
                <c:pt idx="7096">
                  <c:v>0.35</c:v>
                </c:pt>
                <c:pt idx="7097">
                  <c:v>0.35</c:v>
                </c:pt>
                <c:pt idx="7098">
                  <c:v>0.35</c:v>
                </c:pt>
                <c:pt idx="7099">
                  <c:v>0.35</c:v>
                </c:pt>
                <c:pt idx="7100">
                  <c:v>0.35</c:v>
                </c:pt>
                <c:pt idx="7101">
                  <c:v>0.35</c:v>
                </c:pt>
                <c:pt idx="7102">
                  <c:v>0.35</c:v>
                </c:pt>
                <c:pt idx="7103">
                  <c:v>0.35</c:v>
                </c:pt>
                <c:pt idx="7104">
                  <c:v>0.35</c:v>
                </c:pt>
                <c:pt idx="7105">
                  <c:v>0.35</c:v>
                </c:pt>
                <c:pt idx="7106">
                  <c:v>0.35</c:v>
                </c:pt>
                <c:pt idx="7107">
                  <c:v>0.35</c:v>
                </c:pt>
                <c:pt idx="7108">
                  <c:v>0.35</c:v>
                </c:pt>
                <c:pt idx="7109">
                  <c:v>0.35</c:v>
                </c:pt>
                <c:pt idx="7110">
                  <c:v>0.35</c:v>
                </c:pt>
                <c:pt idx="7111">
                  <c:v>0.35</c:v>
                </c:pt>
                <c:pt idx="7112">
                  <c:v>0.35</c:v>
                </c:pt>
                <c:pt idx="7113">
                  <c:v>0.35</c:v>
                </c:pt>
                <c:pt idx="7114">
                  <c:v>0.35</c:v>
                </c:pt>
                <c:pt idx="7115">
                  <c:v>0.35</c:v>
                </c:pt>
                <c:pt idx="7116">
                  <c:v>0.35</c:v>
                </c:pt>
                <c:pt idx="7117">
                  <c:v>0.35</c:v>
                </c:pt>
                <c:pt idx="7118">
                  <c:v>0.35</c:v>
                </c:pt>
                <c:pt idx="7119">
                  <c:v>0.35</c:v>
                </c:pt>
                <c:pt idx="7120">
                  <c:v>0.35</c:v>
                </c:pt>
                <c:pt idx="7121">
                  <c:v>0.35</c:v>
                </c:pt>
                <c:pt idx="7122">
                  <c:v>0.35</c:v>
                </c:pt>
                <c:pt idx="7123">
                  <c:v>0.35</c:v>
                </c:pt>
                <c:pt idx="7124">
                  <c:v>0.35</c:v>
                </c:pt>
                <c:pt idx="7125">
                  <c:v>0.35</c:v>
                </c:pt>
                <c:pt idx="7126">
                  <c:v>0.35</c:v>
                </c:pt>
                <c:pt idx="7127">
                  <c:v>0.35</c:v>
                </c:pt>
                <c:pt idx="7128">
                  <c:v>0.35</c:v>
                </c:pt>
                <c:pt idx="7129">
                  <c:v>0.35</c:v>
                </c:pt>
                <c:pt idx="7130">
                  <c:v>0.35</c:v>
                </c:pt>
                <c:pt idx="7131">
                  <c:v>0.35</c:v>
                </c:pt>
                <c:pt idx="7132">
                  <c:v>0.35</c:v>
                </c:pt>
                <c:pt idx="7133">
                  <c:v>0.35</c:v>
                </c:pt>
                <c:pt idx="7134">
                  <c:v>0.35</c:v>
                </c:pt>
                <c:pt idx="7135">
                  <c:v>0.35</c:v>
                </c:pt>
                <c:pt idx="7136">
                  <c:v>0.35</c:v>
                </c:pt>
                <c:pt idx="7137">
                  <c:v>0.35</c:v>
                </c:pt>
                <c:pt idx="7138">
                  <c:v>0.35</c:v>
                </c:pt>
                <c:pt idx="7139">
                  <c:v>0.35</c:v>
                </c:pt>
                <c:pt idx="7140">
                  <c:v>0.35</c:v>
                </c:pt>
                <c:pt idx="7141">
                  <c:v>0.35</c:v>
                </c:pt>
                <c:pt idx="7142">
                  <c:v>0.35</c:v>
                </c:pt>
                <c:pt idx="7143">
                  <c:v>0.35</c:v>
                </c:pt>
                <c:pt idx="7144">
                  <c:v>0.35</c:v>
                </c:pt>
                <c:pt idx="7145">
                  <c:v>0.35</c:v>
                </c:pt>
                <c:pt idx="7146">
                  <c:v>0.35</c:v>
                </c:pt>
                <c:pt idx="7147">
                  <c:v>0.35</c:v>
                </c:pt>
                <c:pt idx="7148">
                  <c:v>0.35</c:v>
                </c:pt>
                <c:pt idx="7149">
                  <c:v>0.35</c:v>
                </c:pt>
                <c:pt idx="7150">
                  <c:v>0.35</c:v>
                </c:pt>
                <c:pt idx="7151">
                  <c:v>0.35</c:v>
                </c:pt>
                <c:pt idx="7152">
                  <c:v>0.35</c:v>
                </c:pt>
                <c:pt idx="7153">
                  <c:v>0.35</c:v>
                </c:pt>
                <c:pt idx="7154">
                  <c:v>0.35</c:v>
                </c:pt>
                <c:pt idx="7155">
                  <c:v>0.35</c:v>
                </c:pt>
                <c:pt idx="7156">
                  <c:v>0.35</c:v>
                </c:pt>
                <c:pt idx="7157">
                  <c:v>0.35</c:v>
                </c:pt>
                <c:pt idx="7158">
                  <c:v>0.35</c:v>
                </c:pt>
                <c:pt idx="7159">
                  <c:v>0.35</c:v>
                </c:pt>
                <c:pt idx="7160">
                  <c:v>0.35</c:v>
                </c:pt>
                <c:pt idx="7161">
                  <c:v>0.35</c:v>
                </c:pt>
                <c:pt idx="7162">
                  <c:v>0.35</c:v>
                </c:pt>
                <c:pt idx="7163">
                  <c:v>0.35</c:v>
                </c:pt>
                <c:pt idx="7164">
                  <c:v>0.35</c:v>
                </c:pt>
                <c:pt idx="7165">
                  <c:v>0.35</c:v>
                </c:pt>
                <c:pt idx="7166">
                  <c:v>0.35</c:v>
                </c:pt>
                <c:pt idx="7167">
                  <c:v>0.35</c:v>
                </c:pt>
                <c:pt idx="7168">
                  <c:v>0.35</c:v>
                </c:pt>
                <c:pt idx="7169">
                  <c:v>0.35</c:v>
                </c:pt>
                <c:pt idx="7170">
                  <c:v>0.35</c:v>
                </c:pt>
                <c:pt idx="7171">
                  <c:v>0.35</c:v>
                </c:pt>
                <c:pt idx="7172">
                  <c:v>0.35</c:v>
                </c:pt>
                <c:pt idx="7173">
                  <c:v>0.35</c:v>
                </c:pt>
                <c:pt idx="7174">
                  <c:v>0.35</c:v>
                </c:pt>
                <c:pt idx="7175">
                  <c:v>0.35</c:v>
                </c:pt>
                <c:pt idx="7176">
                  <c:v>0.35</c:v>
                </c:pt>
                <c:pt idx="7177">
                  <c:v>0.35</c:v>
                </c:pt>
                <c:pt idx="7178">
                  <c:v>0.35</c:v>
                </c:pt>
                <c:pt idx="7179">
                  <c:v>0.35</c:v>
                </c:pt>
                <c:pt idx="7180">
                  <c:v>0.35</c:v>
                </c:pt>
                <c:pt idx="7181">
                  <c:v>0.35</c:v>
                </c:pt>
                <c:pt idx="7182">
                  <c:v>0.35</c:v>
                </c:pt>
                <c:pt idx="7183">
                  <c:v>0.35</c:v>
                </c:pt>
                <c:pt idx="7184">
                  <c:v>0.35</c:v>
                </c:pt>
                <c:pt idx="7185">
                  <c:v>0.35</c:v>
                </c:pt>
                <c:pt idx="7186">
                  <c:v>0.35</c:v>
                </c:pt>
                <c:pt idx="7187">
                  <c:v>0.35</c:v>
                </c:pt>
                <c:pt idx="7188">
                  <c:v>0.35</c:v>
                </c:pt>
                <c:pt idx="7189">
                  <c:v>0.35</c:v>
                </c:pt>
                <c:pt idx="7190">
                  <c:v>0.35</c:v>
                </c:pt>
                <c:pt idx="7191">
                  <c:v>0.35</c:v>
                </c:pt>
                <c:pt idx="7192">
                  <c:v>0.35</c:v>
                </c:pt>
                <c:pt idx="7193">
                  <c:v>0.35</c:v>
                </c:pt>
                <c:pt idx="7194">
                  <c:v>0.35</c:v>
                </c:pt>
                <c:pt idx="7195">
                  <c:v>0.35</c:v>
                </c:pt>
                <c:pt idx="7196">
                  <c:v>0.35</c:v>
                </c:pt>
                <c:pt idx="7197">
                  <c:v>0.35</c:v>
                </c:pt>
                <c:pt idx="7198">
                  <c:v>0.35</c:v>
                </c:pt>
                <c:pt idx="7199">
                  <c:v>0.35</c:v>
                </c:pt>
                <c:pt idx="7200">
                  <c:v>0.35</c:v>
                </c:pt>
                <c:pt idx="7201">
                  <c:v>0.35</c:v>
                </c:pt>
                <c:pt idx="7202">
                  <c:v>0.35</c:v>
                </c:pt>
                <c:pt idx="7203">
                  <c:v>0.35</c:v>
                </c:pt>
                <c:pt idx="7204">
                  <c:v>0.35</c:v>
                </c:pt>
                <c:pt idx="7205">
                  <c:v>0.35</c:v>
                </c:pt>
                <c:pt idx="7206">
                  <c:v>0.35</c:v>
                </c:pt>
                <c:pt idx="7207">
                  <c:v>0.35</c:v>
                </c:pt>
                <c:pt idx="7208">
                  <c:v>0.35</c:v>
                </c:pt>
                <c:pt idx="7209">
                  <c:v>0.35</c:v>
                </c:pt>
                <c:pt idx="7210">
                  <c:v>0.35</c:v>
                </c:pt>
                <c:pt idx="7211">
                  <c:v>0.35</c:v>
                </c:pt>
                <c:pt idx="7212">
                  <c:v>0.35</c:v>
                </c:pt>
                <c:pt idx="7213">
                  <c:v>0.35</c:v>
                </c:pt>
                <c:pt idx="7214">
                  <c:v>0.35</c:v>
                </c:pt>
                <c:pt idx="7215">
                  <c:v>0.35</c:v>
                </c:pt>
                <c:pt idx="7216">
                  <c:v>0.35</c:v>
                </c:pt>
                <c:pt idx="7217">
                  <c:v>0.35</c:v>
                </c:pt>
                <c:pt idx="7218">
                  <c:v>0.35</c:v>
                </c:pt>
                <c:pt idx="7219">
                  <c:v>0.35</c:v>
                </c:pt>
                <c:pt idx="7220">
                  <c:v>0.35</c:v>
                </c:pt>
                <c:pt idx="7221">
                  <c:v>0.35</c:v>
                </c:pt>
                <c:pt idx="7222">
                  <c:v>0.35</c:v>
                </c:pt>
                <c:pt idx="7223">
                  <c:v>0.35</c:v>
                </c:pt>
                <c:pt idx="7224">
                  <c:v>0.35</c:v>
                </c:pt>
                <c:pt idx="7225">
                  <c:v>0.35</c:v>
                </c:pt>
                <c:pt idx="7226">
                  <c:v>0.35</c:v>
                </c:pt>
                <c:pt idx="7227">
                  <c:v>0.35</c:v>
                </c:pt>
                <c:pt idx="7228">
                  <c:v>0.35</c:v>
                </c:pt>
                <c:pt idx="7229">
                  <c:v>0.35</c:v>
                </c:pt>
                <c:pt idx="7230">
                  <c:v>0.35</c:v>
                </c:pt>
                <c:pt idx="7231">
                  <c:v>0.35</c:v>
                </c:pt>
                <c:pt idx="7232">
                  <c:v>0.35</c:v>
                </c:pt>
                <c:pt idx="7233">
                  <c:v>0.35</c:v>
                </c:pt>
                <c:pt idx="7234">
                  <c:v>0.35</c:v>
                </c:pt>
                <c:pt idx="7235">
                  <c:v>0.35</c:v>
                </c:pt>
                <c:pt idx="7236">
                  <c:v>0.35</c:v>
                </c:pt>
                <c:pt idx="7237">
                  <c:v>0.35</c:v>
                </c:pt>
                <c:pt idx="7238">
                  <c:v>0.35</c:v>
                </c:pt>
                <c:pt idx="7239">
                  <c:v>0.35</c:v>
                </c:pt>
                <c:pt idx="7240">
                  <c:v>0.35</c:v>
                </c:pt>
                <c:pt idx="7241">
                  <c:v>0.35</c:v>
                </c:pt>
                <c:pt idx="7242">
                  <c:v>0.35</c:v>
                </c:pt>
                <c:pt idx="7243">
                  <c:v>0.35</c:v>
                </c:pt>
                <c:pt idx="7244">
                  <c:v>0.35</c:v>
                </c:pt>
                <c:pt idx="7245">
                  <c:v>0.35</c:v>
                </c:pt>
                <c:pt idx="7246">
                  <c:v>0.35</c:v>
                </c:pt>
                <c:pt idx="7247">
                  <c:v>0.35</c:v>
                </c:pt>
                <c:pt idx="7248">
                  <c:v>0.35</c:v>
                </c:pt>
                <c:pt idx="7249">
                  <c:v>0.35</c:v>
                </c:pt>
                <c:pt idx="7250">
                  <c:v>0.35</c:v>
                </c:pt>
                <c:pt idx="7251">
                  <c:v>0.35</c:v>
                </c:pt>
                <c:pt idx="7252">
                  <c:v>0.35</c:v>
                </c:pt>
                <c:pt idx="7253">
                  <c:v>0.35</c:v>
                </c:pt>
                <c:pt idx="7254">
                  <c:v>0.35</c:v>
                </c:pt>
                <c:pt idx="7255">
                  <c:v>0.35</c:v>
                </c:pt>
                <c:pt idx="7256">
                  <c:v>0.35</c:v>
                </c:pt>
                <c:pt idx="7257">
                  <c:v>0.35</c:v>
                </c:pt>
                <c:pt idx="7258">
                  <c:v>0.35</c:v>
                </c:pt>
                <c:pt idx="7259">
                  <c:v>0.35</c:v>
                </c:pt>
                <c:pt idx="7260">
                  <c:v>0.35</c:v>
                </c:pt>
                <c:pt idx="7261">
                  <c:v>0.35</c:v>
                </c:pt>
                <c:pt idx="7262">
                  <c:v>0.35</c:v>
                </c:pt>
                <c:pt idx="7263">
                  <c:v>0.35</c:v>
                </c:pt>
                <c:pt idx="7264">
                  <c:v>0.35</c:v>
                </c:pt>
                <c:pt idx="7265">
                  <c:v>0.35</c:v>
                </c:pt>
                <c:pt idx="7266">
                  <c:v>0.35</c:v>
                </c:pt>
                <c:pt idx="7267">
                  <c:v>0.35</c:v>
                </c:pt>
                <c:pt idx="7268">
                  <c:v>0.35</c:v>
                </c:pt>
                <c:pt idx="7269">
                  <c:v>0.35</c:v>
                </c:pt>
                <c:pt idx="7270">
                  <c:v>0.35</c:v>
                </c:pt>
                <c:pt idx="7271">
                  <c:v>0.35</c:v>
                </c:pt>
                <c:pt idx="7272">
                  <c:v>0.35</c:v>
                </c:pt>
                <c:pt idx="7273">
                  <c:v>0.35</c:v>
                </c:pt>
                <c:pt idx="7274">
                  <c:v>0.35</c:v>
                </c:pt>
                <c:pt idx="7275">
                  <c:v>0.35</c:v>
                </c:pt>
                <c:pt idx="7276">
                  <c:v>0.35</c:v>
                </c:pt>
                <c:pt idx="7277">
                  <c:v>0.35</c:v>
                </c:pt>
                <c:pt idx="7278">
                  <c:v>0.35</c:v>
                </c:pt>
                <c:pt idx="7279">
                  <c:v>0.35</c:v>
                </c:pt>
                <c:pt idx="7280">
                  <c:v>0.35</c:v>
                </c:pt>
                <c:pt idx="7281">
                  <c:v>0.35</c:v>
                </c:pt>
                <c:pt idx="7282">
                  <c:v>0.35</c:v>
                </c:pt>
                <c:pt idx="7283">
                  <c:v>0.35</c:v>
                </c:pt>
                <c:pt idx="7284">
                  <c:v>0.35</c:v>
                </c:pt>
                <c:pt idx="7285">
                  <c:v>0.35</c:v>
                </c:pt>
                <c:pt idx="7286">
                  <c:v>0.35</c:v>
                </c:pt>
                <c:pt idx="7287">
                  <c:v>0.35</c:v>
                </c:pt>
                <c:pt idx="7288">
                  <c:v>0.35</c:v>
                </c:pt>
                <c:pt idx="7289">
                  <c:v>0.35</c:v>
                </c:pt>
                <c:pt idx="7290">
                  <c:v>0.35</c:v>
                </c:pt>
                <c:pt idx="7291">
                  <c:v>0.35</c:v>
                </c:pt>
                <c:pt idx="7292">
                  <c:v>0.35</c:v>
                </c:pt>
                <c:pt idx="7293">
                  <c:v>0.35</c:v>
                </c:pt>
                <c:pt idx="7294">
                  <c:v>0.35</c:v>
                </c:pt>
                <c:pt idx="7295">
                  <c:v>0.35</c:v>
                </c:pt>
                <c:pt idx="7296">
                  <c:v>0.35</c:v>
                </c:pt>
                <c:pt idx="7297">
                  <c:v>0.35</c:v>
                </c:pt>
                <c:pt idx="7298">
                  <c:v>0.35</c:v>
                </c:pt>
                <c:pt idx="7299">
                  <c:v>0.35</c:v>
                </c:pt>
                <c:pt idx="7300">
                  <c:v>0.35</c:v>
                </c:pt>
                <c:pt idx="7301">
                  <c:v>0.35</c:v>
                </c:pt>
                <c:pt idx="7302">
                  <c:v>0.35</c:v>
                </c:pt>
                <c:pt idx="7303">
                  <c:v>0.35</c:v>
                </c:pt>
                <c:pt idx="7304">
                  <c:v>0.35</c:v>
                </c:pt>
                <c:pt idx="7305">
                  <c:v>0.35</c:v>
                </c:pt>
                <c:pt idx="7306">
                  <c:v>0.35</c:v>
                </c:pt>
                <c:pt idx="7307">
                  <c:v>0.35</c:v>
                </c:pt>
                <c:pt idx="7308">
                  <c:v>0.35</c:v>
                </c:pt>
                <c:pt idx="7309">
                  <c:v>0.35</c:v>
                </c:pt>
                <c:pt idx="7310">
                  <c:v>0.35</c:v>
                </c:pt>
                <c:pt idx="7311">
                  <c:v>0.35</c:v>
                </c:pt>
                <c:pt idx="7312">
                  <c:v>0.35</c:v>
                </c:pt>
                <c:pt idx="7313">
                  <c:v>0.35</c:v>
                </c:pt>
                <c:pt idx="7314">
                  <c:v>0.35</c:v>
                </c:pt>
                <c:pt idx="7315">
                  <c:v>0.35</c:v>
                </c:pt>
                <c:pt idx="7316">
                  <c:v>0.35</c:v>
                </c:pt>
                <c:pt idx="7317">
                  <c:v>0.35</c:v>
                </c:pt>
                <c:pt idx="7318">
                  <c:v>0.35</c:v>
                </c:pt>
                <c:pt idx="7319">
                  <c:v>0.35</c:v>
                </c:pt>
                <c:pt idx="7320">
                  <c:v>0.35</c:v>
                </c:pt>
                <c:pt idx="7321">
                  <c:v>0.35</c:v>
                </c:pt>
                <c:pt idx="7322">
                  <c:v>0.35</c:v>
                </c:pt>
                <c:pt idx="7323">
                  <c:v>0.35</c:v>
                </c:pt>
                <c:pt idx="7324">
                  <c:v>0.35</c:v>
                </c:pt>
                <c:pt idx="7325">
                  <c:v>0.35</c:v>
                </c:pt>
                <c:pt idx="7326">
                  <c:v>0.35</c:v>
                </c:pt>
                <c:pt idx="7327">
                  <c:v>0.35</c:v>
                </c:pt>
                <c:pt idx="7328">
                  <c:v>0.35</c:v>
                </c:pt>
                <c:pt idx="7329">
                  <c:v>0.35</c:v>
                </c:pt>
                <c:pt idx="7330">
                  <c:v>0.35</c:v>
                </c:pt>
                <c:pt idx="7331">
                  <c:v>0.35</c:v>
                </c:pt>
                <c:pt idx="7332">
                  <c:v>0.35</c:v>
                </c:pt>
                <c:pt idx="7333">
                  <c:v>0.35</c:v>
                </c:pt>
                <c:pt idx="7334">
                  <c:v>0.35</c:v>
                </c:pt>
                <c:pt idx="7335">
                  <c:v>0.35</c:v>
                </c:pt>
                <c:pt idx="7336">
                  <c:v>0.35</c:v>
                </c:pt>
                <c:pt idx="7337">
                  <c:v>0.35</c:v>
                </c:pt>
                <c:pt idx="7338">
                  <c:v>0.35</c:v>
                </c:pt>
                <c:pt idx="7339">
                  <c:v>0.35</c:v>
                </c:pt>
                <c:pt idx="7340">
                  <c:v>0.35</c:v>
                </c:pt>
                <c:pt idx="7341">
                  <c:v>0.35</c:v>
                </c:pt>
                <c:pt idx="7342">
                  <c:v>0.35</c:v>
                </c:pt>
                <c:pt idx="7343">
                  <c:v>0.35</c:v>
                </c:pt>
                <c:pt idx="7344">
                  <c:v>0.35</c:v>
                </c:pt>
                <c:pt idx="7345">
                  <c:v>0.35</c:v>
                </c:pt>
                <c:pt idx="7346">
                  <c:v>0.35</c:v>
                </c:pt>
                <c:pt idx="7347">
                  <c:v>0.35</c:v>
                </c:pt>
                <c:pt idx="7348">
                  <c:v>0.35</c:v>
                </c:pt>
                <c:pt idx="7349">
                  <c:v>0.35</c:v>
                </c:pt>
                <c:pt idx="7350">
                  <c:v>0.35</c:v>
                </c:pt>
                <c:pt idx="7351">
                  <c:v>0.35</c:v>
                </c:pt>
                <c:pt idx="7352">
                  <c:v>0.35</c:v>
                </c:pt>
                <c:pt idx="7353">
                  <c:v>0.35</c:v>
                </c:pt>
                <c:pt idx="7354">
                  <c:v>0.35</c:v>
                </c:pt>
                <c:pt idx="7355">
                  <c:v>0.35</c:v>
                </c:pt>
                <c:pt idx="7356">
                  <c:v>0.35</c:v>
                </c:pt>
                <c:pt idx="7357">
                  <c:v>0.35</c:v>
                </c:pt>
                <c:pt idx="7358">
                  <c:v>0.35</c:v>
                </c:pt>
                <c:pt idx="7359">
                  <c:v>0.35</c:v>
                </c:pt>
                <c:pt idx="7360">
                  <c:v>0.35</c:v>
                </c:pt>
                <c:pt idx="7361">
                  <c:v>0.35</c:v>
                </c:pt>
                <c:pt idx="7362">
                  <c:v>0.35</c:v>
                </c:pt>
                <c:pt idx="7363">
                  <c:v>0.35</c:v>
                </c:pt>
                <c:pt idx="7364">
                  <c:v>0.35</c:v>
                </c:pt>
                <c:pt idx="7365">
                  <c:v>0.35</c:v>
                </c:pt>
                <c:pt idx="7366">
                  <c:v>0.35</c:v>
                </c:pt>
                <c:pt idx="7367">
                  <c:v>0.35</c:v>
                </c:pt>
                <c:pt idx="7368">
                  <c:v>0.35</c:v>
                </c:pt>
                <c:pt idx="7369">
                  <c:v>0.35</c:v>
                </c:pt>
                <c:pt idx="7370">
                  <c:v>0.35</c:v>
                </c:pt>
                <c:pt idx="7371">
                  <c:v>0.35</c:v>
                </c:pt>
                <c:pt idx="7372">
                  <c:v>0.35</c:v>
                </c:pt>
                <c:pt idx="7373">
                  <c:v>0.35</c:v>
                </c:pt>
                <c:pt idx="7374">
                  <c:v>0.35</c:v>
                </c:pt>
                <c:pt idx="7375">
                  <c:v>0.35</c:v>
                </c:pt>
                <c:pt idx="7376">
                  <c:v>0.35</c:v>
                </c:pt>
                <c:pt idx="7377">
                  <c:v>0.35</c:v>
                </c:pt>
                <c:pt idx="7378">
                  <c:v>0.35</c:v>
                </c:pt>
                <c:pt idx="7379">
                  <c:v>0.35</c:v>
                </c:pt>
                <c:pt idx="7380">
                  <c:v>0.35</c:v>
                </c:pt>
                <c:pt idx="7381">
                  <c:v>0.35</c:v>
                </c:pt>
                <c:pt idx="7382">
                  <c:v>0.35</c:v>
                </c:pt>
                <c:pt idx="7383">
                  <c:v>0.35</c:v>
                </c:pt>
                <c:pt idx="7384">
                  <c:v>0.35</c:v>
                </c:pt>
                <c:pt idx="7385">
                  <c:v>0.35</c:v>
                </c:pt>
                <c:pt idx="7386">
                  <c:v>0.35</c:v>
                </c:pt>
                <c:pt idx="7387">
                  <c:v>0.35</c:v>
                </c:pt>
                <c:pt idx="7388">
                  <c:v>0.35</c:v>
                </c:pt>
                <c:pt idx="7389">
                  <c:v>0.35</c:v>
                </c:pt>
                <c:pt idx="7390">
                  <c:v>0.35</c:v>
                </c:pt>
                <c:pt idx="7391">
                  <c:v>0.35</c:v>
                </c:pt>
                <c:pt idx="7392">
                  <c:v>0.35</c:v>
                </c:pt>
                <c:pt idx="7393">
                  <c:v>0.35</c:v>
                </c:pt>
                <c:pt idx="7394">
                  <c:v>0.35</c:v>
                </c:pt>
                <c:pt idx="7395">
                  <c:v>0.35</c:v>
                </c:pt>
                <c:pt idx="7396">
                  <c:v>0.35</c:v>
                </c:pt>
                <c:pt idx="7397">
                  <c:v>0.35</c:v>
                </c:pt>
                <c:pt idx="7398">
                  <c:v>0.35</c:v>
                </c:pt>
                <c:pt idx="7399">
                  <c:v>0.35</c:v>
                </c:pt>
                <c:pt idx="7400">
                  <c:v>0.35</c:v>
                </c:pt>
                <c:pt idx="7401">
                  <c:v>0.35</c:v>
                </c:pt>
                <c:pt idx="7402">
                  <c:v>0.35</c:v>
                </c:pt>
                <c:pt idx="7403">
                  <c:v>0.35</c:v>
                </c:pt>
                <c:pt idx="7404">
                  <c:v>0.35</c:v>
                </c:pt>
                <c:pt idx="7405">
                  <c:v>0.35</c:v>
                </c:pt>
                <c:pt idx="7406">
                  <c:v>0.35</c:v>
                </c:pt>
                <c:pt idx="7407">
                  <c:v>0.35</c:v>
                </c:pt>
                <c:pt idx="7408">
                  <c:v>0.35</c:v>
                </c:pt>
                <c:pt idx="7409">
                  <c:v>0.35</c:v>
                </c:pt>
                <c:pt idx="7410">
                  <c:v>0.35</c:v>
                </c:pt>
                <c:pt idx="7411">
                  <c:v>0.35</c:v>
                </c:pt>
                <c:pt idx="7412">
                  <c:v>0.35</c:v>
                </c:pt>
                <c:pt idx="7413">
                  <c:v>0.35</c:v>
                </c:pt>
                <c:pt idx="7414">
                  <c:v>0.35</c:v>
                </c:pt>
                <c:pt idx="7415">
                  <c:v>0.35</c:v>
                </c:pt>
                <c:pt idx="7416">
                  <c:v>0.35</c:v>
                </c:pt>
                <c:pt idx="7417">
                  <c:v>0.35</c:v>
                </c:pt>
                <c:pt idx="7418">
                  <c:v>0.35</c:v>
                </c:pt>
                <c:pt idx="7419">
                  <c:v>0.35</c:v>
                </c:pt>
                <c:pt idx="7420">
                  <c:v>0.35</c:v>
                </c:pt>
                <c:pt idx="7421">
                  <c:v>0.35</c:v>
                </c:pt>
                <c:pt idx="7422">
                  <c:v>0.35</c:v>
                </c:pt>
                <c:pt idx="7423">
                  <c:v>0.35</c:v>
                </c:pt>
                <c:pt idx="7424">
                  <c:v>0.35</c:v>
                </c:pt>
                <c:pt idx="7425">
                  <c:v>0.35</c:v>
                </c:pt>
                <c:pt idx="7426">
                  <c:v>0.35</c:v>
                </c:pt>
                <c:pt idx="7427">
                  <c:v>0.35</c:v>
                </c:pt>
                <c:pt idx="7428">
                  <c:v>0.35</c:v>
                </c:pt>
                <c:pt idx="7429">
                  <c:v>0.35</c:v>
                </c:pt>
                <c:pt idx="7430">
                  <c:v>0.35</c:v>
                </c:pt>
                <c:pt idx="7431">
                  <c:v>0.35</c:v>
                </c:pt>
                <c:pt idx="7432">
                  <c:v>0.35</c:v>
                </c:pt>
                <c:pt idx="7433">
                  <c:v>0.35</c:v>
                </c:pt>
                <c:pt idx="7434">
                  <c:v>0.35</c:v>
                </c:pt>
                <c:pt idx="7435">
                  <c:v>0.35</c:v>
                </c:pt>
                <c:pt idx="7436">
                  <c:v>0.35</c:v>
                </c:pt>
                <c:pt idx="7437">
                  <c:v>0.35</c:v>
                </c:pt>
                <c:pt idx="7438">
                  <c:v>0.35</c:v>
                </c:pt>
                <c:pt idx="7439">
                  <c:v>0.35</c:v>
                </c:pt>
                <c:pt idx="7440">
                  <c:v>0.35</c:v>
                </c:pt>
                <c:pt idx="7441">
                  <c:v>0.35</c:v>
                </c:pt>
                <c:pt idx="7442">
                  <c:v>0.35</c:v>
                </c:pt>
                <c:pt idx="7443">
                  <c:v>0.35</c:v>
                </c:pt>
                <c:pt idx="7444">
                  <c:v>0.35</c:v>
                </c:pt>
                <c:pt idx="7445">
                  <c:v>0.35</c:v>
                </c:pt>
                <c:pt idx="7446">
                  <c:v>0.35</c:v>
                </c:pt>
                <c:pt idx="7447">
                  <c:v>0.35</c:v>
                </c:pt>
                <c:pt idx="7448">
                  <c:v>0.35</c:v>
                </c:pt>
                <c:pt idx="7449">
                  <c:v>0.35</c:v>
                </c:pt>
                <c:pt idx="7450">
                  <c:v>0.35</c:v>
                </c:pt>
                <c:pt idx="7451">
                  <c:v>0.35</c:v>
                </c:pt>
                <c:pt idx="7452">
                  <c:v>0.35</c:v>
                </c:pt>
                <c:pt idx="7453">
                  <c:v>0.35</c:v>
                </c:pt>
                <c:pt idx="7454">
                  <c:v>0.35</c:v>
                </c:pt>
                <c:pt idx="7455">
                  <c:v>0.35</c:v>
                </c:pt>
                <c:pt idx="7456">
                  <c:v>0.35</c:v>
                </c:pt>
                <c:pt idx="7457">
                  <c:v>0.35</c:v>
                </c:pt>
                <c:pt idx="7458">
                  <c:v>0.35</c:v>
                </c:pt>
                <c:pt idx="7459">
                  <c:v>0.35</c:v>
                </c:pt>
                <c:pt idx="7460">
                  <c:v>0.35</c:v>
                </c:pt>
                <c:pt idx="7461">
                  <c:v>0.35</c:v>
                </c:pt>
                <c:pt idx="7462">
                  <c:v>0.35</c:v>
                </c:pt>
                <c:pt idx="7463">
                  <c:v>0.35</c:v>
                </c:pt>
                <c:pt idx="7464">
                  <c:v>0.35</c:v>
                </c:pt>
                <c:pt idx="7465">
                  <c:v>0.35</c:v>
                </c:pt>
                <c:pt idx="7466">
                  <c:v>0.35</c:v>
                </c:pt>
                <c:pt idx="7467">
                  <c:v>0.35</c:v>
                </c:pt>
                <c:pt idx="7468">
                  <c:v>0.35</c:v>
                </c:pt>
                <c:pt idx="7469">
                  <c:v>0.35</c:v>
                </c:pt>
                <c:pt idx="7470">
                  <c:v>0.35</c:v>
                </c:pt>
                <c:pt idx="7471">
                  <c:v>0.35</c:v>
                </c:pt>
                <c:pt idx="7472">
                  <c:v>0.35</c:v>
                </c:pt>
                <c:pt idx="7473">
                  <c:v>0.35</c:v>
                </c:pt>
                <c:pt idx="7474">
                  <c:v>0.35</c:v>
                </c:pt>
                <c:pt idx="7475">
                  <c:v>0.35</c:v>
                </c:pt>
                <c:pt idx="7476">
                  <c:v>0.35</c:v>
                </c:pt>
                <c:pt idx="7477">
                  <c:v>0.35</c:v>
                </c:pt>
                <c:pt idx="7478">
                  <c:v>0.35</c:v>
                </c:pt>
                <c:pt idx="7479">
                  <c:v>0.35</c:v>
                </c:pt>
                <c:pt idx="7480">
                  <c:v>0.35</c:v>
                </c:pt>
                <c:pt idx="7481">
                  <c:v>0.35</c:v>
                </c:pt>
                <c:pt idx="7482">
                  <c:v>0.35</c:v>
                </c:pt>
                <c:pt idx="7483">
                  <c:v>0.35</c:v>
                </c:pt>
                <c:pt idx="7484">
                  <c:v>0.35</c:v>
                </c:pt>
                <c:pt idx="7485">
                  <c:v>0.35</c:v>
                </c:pt>
                <c:pt idx="7486">
                  <c:v>0.35</c:v>
                </c:pt>
                <c:pt idx="7487">
                  <c:v>0.35</c:v>
                </c:pt>
                <c:pt idx="7488">
                  <c:v>0.35</c:v>
                </c:pt>
                <c:pt idx="7489">
                  <c:v>0.35</c:v>
                </c:pt>
                <c:pt idx="7490">
                  <c:v>0.35</c:v>
                </c:pt>
                <c:pt idx="7491">
                  <c:v>0.35</c:v>
                </c:pt>
                <c:pt idx="7492">
                  <c:v>0.35</c:v>
                </c:pt>
                <c:pt idx="7493">
                  <c:v>0.35</c:v>
                </c:pt>
                <c:pt idx="7494">
                  <c:v>0.35</c:v>
                </c:pt>
                <c:pt idx="7495">
                  <c:v>0.35</c:v>
                </c:pt>
                <c:pt idx="7496">
                  <c:v>0.35</c:v>
                </c:pt>
                <c:pt idx="7497">
                  <c:v>0.35</c:v>
                </c:pt>
                <c:pt idx="7498">
                  <c:v>0.35</c:v>
                </c:pt>
                <c:pt idx="7499">
                  <c:v>0.35</c:v>
                </c:pt>
                <c:pt idx="7500">
                  <c:v>0.35</c:v>
                </c:pt>
                <c:pt idx="7501">
                  <c:v>0.35</c:v>
                </c:pt>
                <c:pt idx="7502">
                  <c:v>0.35</c:v>
                </c:pt>
                <c:pt idx="7503">
                  <c:v>0.35</c:v>
                </c:pt>
                <c:pt idx="7504">
                  <c:v>0.35</c:v>
                </c:pt>
                <c:pt idx="7505">
                  <c:v>0.35</c:v>
                </c:pt>
                <c:pt idx="7506">
                  <c:v>0.35</c:v>
                </c:pt>
                <c:pt idx="7507">
                  <c:v>0.35</c:v>
                </c:pt>
                <c:pt idx="7508">
                  <c:v>0.35</c:v>
                </c:pt>
                <c:pt idx="7509">
                  <c:v>0.35</c:v>
                </c:pt>
                <c:pt idx="7510">
                  <c:v>0.35</c:v>
                </c:pt>
                <c:pt idx="7511">
                  <c:v>0.35</c:v>
                </c:pt>
                <c:pt idx="7512">
                  <c:v>0.35</c:v>
                </c:pt>
                <c:pt idx="7513">
                  <c:v>0.35</c:v>
                </c:pt>
                <c:pt idx="7514">
                  <c:v>0.35</c:v>
                </c:pt>
                <c:pt idx="7515">
                  <c:v>0.35</c:v>
                </c:pt>
                <c:pt idx="7516">
                  <c:v>0.35</c:v>
                </c:pt>
                <c:pt idx="7517">
                  <c:v>0.35</c:v>
                </c:pt>
                <c:pt idx="7518">
                  <c:v>0.35</c:v>
                </c:pt>
                <c:pt idx="7519">
                  <c:v>0.35</c:v>
                </c:pt>
                <c:pt idx="7520">
                  <c:v>0.35</c:v>
                </c:pt>
                <c:pt idx="7521">
                  <c:v>0.35</c:v>
                </c:pt>
                <c:pt idx="7522">
                  <c:v>0.35</c:v>
                </c:pt>
                <c:pt idx="7523">
                  <c:v>0.35</c:v>
                </c:pt>
                <c:pt idx="7524">
                  <c:v>0.35</c:v>
                </c:pt>
                <c:pt idx="7525">
                  <c:v>0.35</c:v>
                </c:pt>
                <c:pt idx="7526">
                  <c:v>0.35</c:v>
                </c:pt>
                <c:pt idx="7527">
                  <c:v>0.35</c:v>
                </c:pt>
                <c:pt idx="7528">
                  <c:v>0.35</c:v>
                </c:pt>
                <c:pt idx="7529">
                  <c:v>0.35</c:v>
                </c:pt>
                <c:pt idx="7530">
                  <c:v>0.35</c:v>
                </c:pt>
                <c:pt idx="7531">
                  <c:v>0.35</c:v>
                </c:pt>
                <c:pt idx="7532">
                  <c:v>0.35</c:v>
                </c:pt>
                <c:pt idx="7533">
                  <c:v>0.35</c:v>
                </c:pt>
                <c:pt idx="7534">
                  <c:v>0.35</c:v>
                </c:pt>
                <c:pt idx="7535">
                  <c:v>0.35</c:v>
                </c:pt>
                <c:pt idx="7536">
                  <c:v>0.35</c:v>
                </c:pt>
                <c:pt idx="7537">
                  <c:v>0.35</c:v>
                </c:pt>
                <c:pt idx="7538">
                  <c:v>0.35</c:v>
                </c:pt>
                <c:pt idx="7539">
                  <c:v>0.35</c:v>
                </c:pt>
                <c:pt idx="7540">
                  <c:v>0.35</c:v>
                </c:pt>
                <c:pt idx="7541">
                  <c:v>0.35</c:v>
                </c:pt>
                <c:pt idx="7542">
                  <c:v>0.35</c:v>
                </c:pt>
                <c:pt idx="7543">
                  <c:v>0.35</c:v>
                </c:pt>
                <c:pt idx="7544">
                  <c:v>0.35</c:v>
                </c:pt>
                <c:pt idx="7545">
                  <c:v>0.35</c:v>
                </c:pt>
                <c:pt idx="7546">
                  <c:v>0.35</c:v>
                </c:pt>
                <c:pt idx="7547">
                  <c:v>0.35</c:v>
                </c:pt>
                <c:pt idx="7548">
                  <c:v>0.35</c:v>
                </c:pt>
                <c:pt idx="7549">
                  <c:v>0.35</c:v>
                </c:pt>
                <c:pt idx="7550">
                  <c:v>0.35</c:v>
                </c:pt>
                <c:pt idx="7551">
                  <c:v>0.35</c:v>
                </c:pt>
                <c:pt idx="7552">
                  <c:v>0.35</c:v>
                </c:pt>
                <c:pt idx="7553">
                  <c:v>0.35</c:v>
                </c:pt>
                <c:pt idx="7554">
                  <c:v>0.35</c:v>
                </c:pt>
                <c:pt idx="7555">
                  <c:v>0.35</c:v>
                </c:pt>
                <c:pt idx="7556">
                  <c:v>0.35</c:v>
                </c:pt>
                <c:pt idx="7557">
                  <c:v>0.35</c:v>
                </c:pt>
                <c:pt idx="7558">
                  <c:v>0.35</c:v>
                </c:pt>
                <c:pt idx="7559">
                  <c:v>0.35</c:v>
                </c:pt>
                <c:pt idx="7560">
                  <c:v>0.35</c:v>
                </c:pt>
                <c:pt idx="7561">
                  <c:v>0.35</c:v>
                </c:pt>
                <c:pt idx="7562">
                  <c:v>0.35</c:v>
                </c:pt>
                <c:pt idx="7563">
                  <c:v>0.35</c:v>
                </c:pt>
                <c:pt idx="7564">
                  <c:v>0.35</c:v>
                </c:pt>
                <c:pt idx="7565">
                  <c:v>0.35</c:v>
                </c:pt>
                <c:pt idx="7566">
                  <c:v>0.35</c:v>
                </c:pt>
                <c:pt idx="7567">
                  <c:v>0.35</c:v>
                </c:pt>
                <c:pt idx="7568">
                  <c:v>0.35</c:v>
                </c:pt>
                <c:pt idx="7569">
                  <c:v>0.35</c:v>
                </c:pt>
                <c:pt idx="7570">
                  <c:v>0.35</c:v>
                </c:pt>
                <c:pt idx="7571">
                  <c:v>0.35</c:v>
                </c:pt>
                <c:pt idx="7572">
                  <c:v>0.35</c:v>
                </c:pt>
                <c:pt idx="7573">
                  <c:v>0.35</c:v>
                </c:pt>
                <c:pt idx="7574">
                  <c:v>0.35</c:v>
                </c:pt>
                <c:pt idx="7575">
                  <c:v>0.35</c:v>
                </c:pt>
                <c:pt idx="7576">
                  <c:v>0.35</c:v>
                </c:pt>
                <c:pt idx="7577">
                  <c:v>0.35</c:v>
                </c:pt>
                <c:pt idx="7578">
                  <c:v>0.35</c:v>
                </c:pt>
                <c:pt idx="7579">
                  <c:v>0.35</c:v>
                </c:pt>
                <c:pt idx="7580">
                  <c:v>0.35</c:v>
                </c:pt>
                <c:pt idx="7581">
                  <c:v>0.35</c:v>
                </c:pt>
                <c:pt idx="7582">
                  <c:v>0.35</c:v>
                </c:pt>
                <c:pt idx="7583">
                  <c:v>0.35</c:v>
                </c:pt>
                <c:pt idx="7584">
                  <c:v>0.35</c:v>
                </c:pt>
                <c:pt idx="7585">
                  <c:v>0.35</c:v>
                </c:pt>
                <c:pt idx="7586">
                  <c:v>0.35</c:v>
                </c:pt>
                <c:pt idx="7587">
                  <c:v>0.35</c:v>
                </c:pt>
                <c:pt idx="7588">
                  <c:v>0.35</c:v>
                </c:pt>
                <c:pt idx="7589">
                  <c:v>0.35</c:v>
                </c:pt>
                <c:pt idx="7590">
                  <c:v>0.35</c:v>
                </c:pt>
                <c:pt idx="7591">
                  <c:v>0.35</c:v>
                </c:pt>
                <c:pt idx="7592">
                  <c:v>0.35</c:v>
                </c:pt>
                <c:pt idx="7593">
                  <c:v>0.35</c:v>
                </c:pt>
                <c:pt idx="7594">
                  <c:v>0.35</c:v>
                </c:pt>
                <c:pt idx="7595">
                  <c:v>0.35</c:v>
                </c:pt>
                <c:pt idx="7596">
                  <c:v>0.35</c:v>
                </c:pt>
                <c:pt idx="7597">
                  <c:v>0.35</c:v>
                </c:pt>
                <c:pt idx="7598">
                  <c:v>0.35</c:v>
                </c:pt>
                <c:pt idx="7599">
                  <c:v>0.35</c:v>
                </c:pt>
                <c:pt idx="7600">
                  <c:v>0.35</c:v>
                </c:pt>
                <c:pt idx="7601">
                  <c:v>0.35</c:v>
                </c:pt>
                <c:pt idx="7602">
                  <c:v>0.35</c:v>
                </c:pt>
                <c:pt idx="7603">
                  <c:v>0.35</c:v>
                </c:pt>
                <c:pt idx="7604">
                  <c:v>0.35</c:v>
                </c:pt>
                <c:pt idx="7605">
                  <c:v>0.35</c:v>
                </c:pt>
                <c:pt idx="7606">
                  <c:v>0.35</c:v>
                </c:pt>
                <c:pt idx="7607">
                  <c:v>0.35</c:v>
                </c:pt>
                <c:pt idx="7608">
                  <c:v>0.35</c:v>
                </c:pt>
                <c:pt idx="7609">
                  <c:v>0.35</c:v>
                </c:pt>
                <c:pt idx="7610">
                  <c:v>0.35</c:v>
                </c:pt>
                <c:pt idx="7611">
                  <c:v>0.35</c:v>
                </c:pt>
                <c:pt idx="7612">
                  <c:v>0.35</c:v>
                </c:pt>
                <c:pt idx="7613">
                  <c:v>0.35</c:v>
                </c:pt>
                <c:pt idx="7614">
                  <c:v>0.35</c:v>
                </c:pt>
                <c:pt idx="7615">
                  <c:v>0.35</c:v>
                </c:pt>
                <c:pt idx="7616">
                  <c:v>0.35</c:v>
                </c:pt>
                <c:pt idx="7617">
                  <c:v>0.35</c:v>
                </c:pt>
                <c:pt idx="7618">
                  <c:v>0.35</c:v>
                </c:pt>
                <c:pt idx="7619">
                  <c:v>0.35</c:v>
                </c:pt>
                <c:pt idx="7620">
                  <c:v>0.35</c:v>
                </c:pt>
                <c:pt idx="7621">
                  <c:v>0.35</c:v>
                </c:pt>
                <c:pt idx="7622">
                  <c:v>0.35</c:v>
                </c:pt>
                <c:pt idx="7623">
                  <c:v>0.35</c:v>
                </c:pt>
                <c:pt idx="7624">
                  <c:v>0.35</c:v>
                </c:pt>
                <c:pt idx="7625">
                  <c:v>0.35</c:v>
                </c:pt>
                <c:pt idx="7626">
                  <c:v>0.35</c:v>
                </c:pt>
                <c:pt idx="7627">
                  <c:v>0.35</c:v>
                </c:pt>
                <c:pt idx="7628">
                  <c:v>0.35</c:v>
                </c:pt>
                <c:pt idx="7629">
                  <c:v>0.35</c:v>
                </c:pt>
                <c:pt idx="7630">
                  <c:v>0.35</c:v>
                </c:pt>
                <c:pt idx="7631">
                  <c:v>0.35</c:v>
                </c:pt>
                <c:pt idx="7632">
                  <c:v>0.35</c:v>
                </c:pt>
                <c:pt idx="7633">
                  <c:v>0.35</c:v>
                </c:pt>
                <c:pt idx="7634">
                  <c:v>0.35</c:v>
                </c:pt>
                <c:pt idx="7635">
                  <c:v>0.35</c:v>
                </c:pt>
                <c:pt idx="7636">
                  <c:v>0.35</c:v>
                </c:pt>
                <c:pt idx="7637">
                  <c:v>0.35</c:v>
                </c:pt>
                <c:pt idx="7638">
                  <c:v>0.35</c:v>
                </c:pt>
                <c:pt idx="7639">
                  <c:v>0.35</c:v>
                </c:pt>
                <c:pt idx="7640">
                  <c:v>0.35</c:v>
                </c:pt>
                <c:pt idx="7641">
                  <c:v>0.35</c:v>
                </c:pt>
                <c:pt idx="7642">
                  <c:v>0.35</c:v>
                </c:pt>
                <c:pt idx="7643">
                  <c:v>0.35</c:v>
                </c:pt>
                <c:pt idx="7644">
                  <c:v>0.35</c:v>
                </c:pt>
                <c:pt idx="7645">
                  <c:v>0.35</c:v>
                </c:pt>
                <c:pt idx="7646">
                  <c:v>0.35</c:v>
                </c:pt>
                <c:pt idx="7647">
                  <c:v>0.35</c:v>
                </c:pt>
                <c:pt idx="7648">
                  <c:v>0.35</c:v>
                </c:pt>
                <c:pt idx="7649">
                  <c:v>0.35</c:v>
                </c:pt>
                <c:pt idx="7650">
                  <c:v>0.35</c:v>
                </c:pt>
                <c:pt idx="7651">
                  <c:v>0.35</c:v>
                </c:pt>
                <c:pt idx="7652">
                  <c:v>0.35</c:v>
                </c:pt>
                <c:pt idx="7653">
                  <c:v>0.35</c:v>
                </c:pt>
                <c:pt idx="7654">
                  <c:v>0.35</c:v>
                </c:pt>
                <c:pt idx="7655">
                  <c:v>0.35</c:v>
                </c:pt>
                <c:pt idx="7656">
                  <c:v>0.35</c:v>
                </c:pt>
                <c:pt idx="7657">
                  <c:v>0.35</c:v>
                </c:pt>
                <c:pt idx="7658">
                  <c:v>0.35</c:v>
                </c:pt>
                <c:pt idx="7659">
                  <c:v>0.35</c:v>
                </c:pt>
                <c:pt idx="7660">
                  <c:v>0.35</c:v>
                </c:pt>
                <c:pt idx="7661">
                  <c:v>0.35</c:v>
                </c:pt>
                <c:pt idx="7662">
                  <c:v>0.35</c:v>
                </c:pt>
                <c:pt idx="7663">
                  <c:v>0.35</c:v>
                </c:pt>
                <c:pt idx="7664">
                  <c:v>0.35</c:v>
                </c:pt>
                <c:pt idx="7665">
                  <c:v>0.35</c:v>
                </c:pt>
                <c:pt idx="7666">
                  <c:v>0.35</c:v>
                </c:pt>
                <c:pt idx="7667">
                  <c:v>0.35</c:v>
                </c:pt>
                <c:pt idx="7668">
                  <c:v>0.35</c:v>
                </c:pt>
                <c:pt idx="7669">
                  <c:v>0.35</c:v>
                </c:pt>
                <c:pt idx="7670">
                  <c:v>0.35</c:v>
                </c:pt>
                <c:pt idx="7671">
                  <c:v>0.35</c:v>
                </c:pt>
                <c:pt idx="7672">
                  <c:v>0.35</c:v>
                </c:pt>
                <c:pt idx="7673">
                  <c:v>0.35</c:v>
                </c:pt>
                <c:pt idx="7674">
                  <c:v>0.35</c:v>
                </c:pt>
                <c:pt idx="7675">
                  <c:v>0.35</c:v>
                </c:pt>
                <c:pt idx="7676">
                  <c:v>0.35</c:v>
                </c:pt>
                <c:pt idx="7677">
                  <c:v>0.35</c:v>
                </c:pt>
                <c:pt idx="7678">
                  <c:v>0.35</c:v>
                </c:pt>
                <c:pt idx="7679">
                  <c:v>0.35</c:v>
                </c:pt>
                <c:pt idx="7680">
                  <c:v>0.35</c:v>
                </c:pt>
                <c:pt idx="7681">
                  <c:v>0.35</c:v>
                </c:pt>
                <c:pt idx="7682">
                  <c:v>0.35</c:v>
                </c:pt>
                <c:pt idx="7683">
                  <c:v>0.35</c:v>
                </c:pt>
                <c:pt idx="7684">
                  <c:v>0.35</c:v>
                </c:pt>
                <c:pt idx="7685">
                  <c:v>0.35</c:v>
                </c:pt>
                <c:pt idx="7686">
                  <c:v>0.35</c:v>
                </c:pt>
                <c:pt idx="7687">
                  <c:v>0.35</c:v>
                </c:pt>
                <c:pt idx="7688">
                  <c:v>0.35</c:v>
                </c:pt>
                <c:pt idx="7689">
                  <c:v>0.35</c:v>
                </c:pt>
                <c:pt idx="7690">
                  <c:v>0.35</c:v>
                </c:pt>
                <c:pt idx="7691">
                  <c:v>0.35</c:v>
                </c:pt>
                <c:pt idx="7692">
                  <c:v>0.35</c:v>
                </c:pt>
                <c:pt idx="7693">
                  <c:v>0.35</c:v>
                </c:pt>
                <c:pt idx="7694">
                  <c:v>0.35</c:v>
                </c:pt>
                <c:pt idx="7695">
                  <c:v>0.35</c:v>
                </c:pt>
                <c:pt idx="7696">
                  <c:v>0.35</c:v>
                </c:pt>
                <c:pt idx="7697">
                  <c:v>0.35</c:v>
                </c:pt>
                <c:pt idx="7698">
                  <c:v>0.35</c:v>
                </c:pt>
                <c:pt idx="7699">
                  <c:v>0.35</c:v>
                </c:pt>
                <c:pt idx="7700">
                  <c:v>0.35</c:v>
                </c:pt>
                <c:pt idx="7701">
                  <c:v>0.35</c:v>
                </c:pt>
                <c:pt idx="7702">
                  <c:v>0.35</c:v>
                </c:pt>
                <c:pt idx="7703">
                  <c:v>0.35</c:v>
                </c:pt>
                <c:pt idx="7704">
                  <c:v>0.35</c:v>
                </c:pt>
                <c:pt idx="7705">
                  <c:v>0.35</c:v>
                </c:pt>
                <c:pt idx="7706">
                  <c:v>0.35</c:v>
                </c:pt>
                <c:pt idx="7707">
                  <c:v>0.35</c:v>
                </c:pt>
                <c:pt idx="7708">
                  <c:v>0.35</c:v>
                </c:pt>
                <c:pt idx="7709">
                  <c:v>0.35</c:v>
                </c:pt>
                <c:pt idx="7710">
                  <c:v>0.35</c:v>
                </c:pt>
                <c:pt idx="7711">
                  <c:v>0.35</c:v>
                </c:pt>
                <c:pt idx="7712">
                  <c:v>0.35</c:v>
                </c:pt>
                <c:pt idx="7713">
                  <c:v>0.35</c:v>
                </c:pt>
                <c:pt idx="7714">
                  <c:v>0.35</c:v>
                </c:pt>
                <c:pt idx="7715">
                  <c:v>0.35</c:v>
                </c:pt>
                <c:pt idx="7716">
                  <c:v>0.35</c:v>
                </c:pt>
                <c:pt idx="7717">
                  <c:v>0.35</c:v>
                </c:pt>
                <c:pt idx="7718">
                  <c:v>0.35</c:v>
                </c:pt>
                <c:pt idx="7719">
                  <c:v>0.35</c:v>
                </c:pt>
                <c:pt idx="7720">
                  <c:v>0.35</c:v>
                </c:pt>
                <c:pt idx="7721">
                  <c:v>0.35</c:v>
                </c:pt>
                <c:pt idx="7722">
                  <c:v>0.35</c:v>
                </c:pt>
                <c:pt idx="7723">
                  <c:v>0.35</c:v>
                </c:pt>
                <c:pt idx="7724">
                  <c:v>0.35</c:v>
                </c:pt>
                <c:pt idx="7725">
                  <c:v>0.35</c:v>
                </c:pt>
                <c:pt idx="7726">
                  <c:v>0.35</c:v>
                </c:pt>
                <c:pt idx="7727">
                  <c:v>0.35</c:v>
                </c:pt>
                <c:pt idx="7728">
                  <c:v>0.35</c:v>
                </c:pt>
                <c:pt idx="7729">
                  <c:v>0.35</c:v>
                </c:pt>
                <c:pt idx="7730">
                  <c:v>0.35</c:v>
                </c:pt>
                <c:pt idx="7731">
                  <c:v>0.35</c:v>
                </c:pt>
                <c:pt idx="7732">
                  <c:v>0.35</c:v>
                </c:pt>
                <c:pt idx="7733">
                  <c:v>0.35</c:v>
                </c:pt>
                <c:pt idx="7734">
                  <c:v>0.35</c:v>
                </c:pt>
                <c:pt idx="7735">
                  <c:v>0.35</c:v>
                </c:pt>
                <c:pt idx="7736">
                  <c:v>0.35</c:v>
                </c:pt>
                <c:pt idx="7737">
                  <c:v>0.35</c:v>
                </c:pt>
                <c:pt idx="7738">
                  <c:v>0.35</c:v>
                </c:pt>
                <c:pt idx="7739">
                  <c:v>0.35</c:v>
                </c:pt>
                <c:pt idx="7740">
                  <c:v>0.35</c:v>
                </c:pt>
                <c:pt idx="7741">
                  <c:v>0.35</c:v>
                </c:pt>
                <c:pt idx="7742">
                  <c:v>0.35</c:v>
                </c:pt>
                <c:pt idx="7743">
                  <c:v>0.35</c:v>
                </c:pt>
                <c:pt idx="7744">
                  <c:v>0.35</c:v>
                </c:pt>
                <c:pt idx="7745">
                  <c:v>0.35</c:v>
                </c:pt>
                <c:pt idx="7746">
                  <c:v>0.35</c:v>
                </c:pt>
                <c:pt idx="7747">
                  <c:v>0.35</c:v>
                </c:pt>
                <c:pt idx="7748">
                  <c:v>0.35</c:v>
                </c:pt>
                <c:pt idx="7749">
                  <c:v>0.35</c:v>
                </c:pt>
                <c:pt idx="7750">
                  <c:v>0.35</c:v>
                </c:pt>
                <c:pt idx="7751">
                  <c:v>0.35</c:v>
                </c:pt>
                <c:pt idx="7752">
                  <c:v>0.35</c:v>
                </c:pt>
                <c:pt idx="7753">
                  <c:v>0.35</c:v>
                </c:pt>
                <c:pt idx="7754">
                  <c:v>0.35</c:v>
                </c:pt>
                <c:pt idx="7755">
                  <c:v>0.35</c:v>
                </c:pt>
                <c:pt idx="7756">
                  <c:v>0.35</c:v>
                </c:pt>
                <c:pt idx="7757">
                  <c:v>0.35</c:v>
                </c:pt>
                <c:pt idx="7758">
                  <c:v>0.35</c:v>
                </c:pt>
                <c:pt idx="7759">
                  <c:v>0.35</c:v>
                </c:pt>
                <c:pt idx="7760">
                  <c:v>0.35</c:v>
                </c:pt>
                <c:pt idx="7761">
                  <c:v>0.35</c:v>
                </c:pt>
                <c:pt idx="7762">
                  <c:v>0.35</c:v>
                </c:pt>
                <c:pt idx="7763">
                  <c:v>0.35</c:v>
                </c:pt>
                <c:pt idx="7764">
                  <c:v>0.35</c:v>
                </c:pt>
                <c:pt idx="7765">
                  <c:v>0.35</c:v>
                </c:pt>
                <c:pt idx="7766">
                  <c:v>0.35</c:v>
                </c:pt>
                <c:pt idx="7767">
                  <c:v>0.35</c:v>
                </c:pt>
                <c:pt idx="7768">
                  <c:v>0.35</c:v>
                </c:pt>
                <c:pt idx="7769">
                  <c:v>0.35</c:v>
                </c:pt>
                <c:pt idx="7770">
                  <c:v>0.35</c:v>
                </c:pt>
                <c:pt idx="7771">
                  <c:v>0.35</c:v>
                </c:pt>
                <c:pt idx="7772">
                  <c:v>0.35</c:v>
                </c:pt>
                <c:pt idx="7773">
                  <c:v>0.35</c:v>
                </c:pt>
                <c:pt idx="7774">
                  <c:v>0.35</c:v>
                </c:pt>
                <c:pt idx="7775">
                  <c:v>0.35</c:v>
                </c:pt>
                <c:pt idx="7776">
                  <c:v>0.35</c:v>
                </c:pt>
                <c:pt idx="7777">
                  <c:v>0.35</c:v>
                </c:pt>
                <c:pt idx="7778">
                  <c:v>0.35</c:v>
                </c:pt>
                <c:pt idx="7779">
                  <c:v>0.35</c:v>
                </c:pt>
                <c:pt idx="7780">
                  <c:v>0.35</c:v>
                </c:pt>
                <c:pt idx="7781">
                  <c:v>0.35</c:v>
                </c:pt>
                <c:pt idx="7782">
                  <c:v>0.35</c:v>
                </c:pt>
                <c:pt idx="7783">
                  <c:v>0.35</c:v>
                </c:pt>
                <c:pt idx="7784">
                  <c:v>0.35</c:v>
                </c:pt>
                <c:pt idx="7785">
                  <c:v>0.35</c:v>
                </c:pt>
                <c:pt idx="7786">
                  <c:v>0.35</c:v>
                </c:pt>
                <c:pt idx="7787">
                  <c:v>0.35</c:v>
                </c:pt>
                <c:pt idx="7788">
                  <c:v>0.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F54-455D-B31B-F6FAF715C791}"/>
            </c:ext>
          </c:extLst>
        </c:ser>
        <c:ser>
          <c:idx val="6"/>
          <c:order val="6"/>
          <c:tx>
            <c:strRef>
              <c:f>'004'!$JW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IA</c:f>
              <c:numCache>
                <c:formatCode>General</c:formatCode>
                <c:ptCount val="7789"/>
                <c:pt idx="0">
                  <c:v>0.52</c:v>
                </c:pt>
                <c:pt idx="1">
                  <c:v>0.51</c:v>
                </c:pt>
                <c:pt idx="2">
                  <c:v>0.51</c:v>
                </c:pt>
                <c:pt idx="3">
                  <c:v>0.51</c:v>
                </c:pt>
                <c:pt idx="4">
                  <c:v>0.51</c:v>
                </c:pt>
                <c:pt idx="5">
                  <c:v>0.51</c:v>
                </c:pt>
                <c:pt idx="6">
                  <c:v>0.51</c:v>
                </c:pt>
                <c:pt idx="7">
                  <c:v>0.51</c:v>
                </c:pt>
                <c:pt idx="8">
                  <c:v>0.51</c:v>
                </c:pt>
                <c:pt idx="9">
                  <c:v>0.51</c:v>
                </c:pt>
                <c:pt idx="10">
                  <c:v>0.51</c:v>
                </c:pt>
                <c:pt idx="11">
                  <c:v>0.51</c:v>
                </c:pt>
                <c:pt idx="12">
                  <c:v>0.51</c:v>
                </c:pt>
                <c:pt idx="13">
                  <c:v>0.51</c:v>
                </c:pt>
                <c:pt idx="14">
                  <c:v>0.51</c:v>
                </c:pt>
                <c:pt idx="15">
                  <c:v>0.51</c:v>
                </c:pt>
                <c:pt idx="16">
                  <c:v>0.51</c:v>
                </c:pt>
                <c:pt idx="17">
                  <c:v>0.51</c:v>
                </c:pt>
                <c:pt idx="18">
                  <c:v>0.51</c:v>
                </c:pt>
                <c:pt idx="19">
                  <c:v>0.51</c:v>
                </c:pt>
                <c:pt idx="20">
                  <c:v>0.51</c:v>
                </c:pt>
                <c:pt idx="21">
                  <c:v>0.51</c:v>
                </c:pt>
                <c:pt idx="22">
                  <c:v>0.51</c:v>
                </c:pt>
                <c:pt idx="23">
                  <c:v>0.51</c:v>
                </c:pt>
                <c:pt idx="24">
                  <c:v>0.51</c:v>
                </c:pt>
                <c:pt idx="25">
                  <c:v>0.51</c:v>
                </c:pt>
                <c:pt idx="26">
                  <c:v>0.51</c:v>
                </c:pt>
                <c:pt idx="27">
                  <c:v>0.51</c:v>
                </c:pt>
                <c:pt idx="28">
                  <c:v>0.51</c:v>
                </c:pt>
                <c:pt idx="29">
                  <c:v>0.51</c:v>
                </c:pt>
                <c:pt idx="30">
                  <c:v>0.51</c:v>
                </c:pt>
                <c:pt idx="31">
                  <c:v>0.51</c:v>
                </c:pt>
                <c:pt idx="32">
                  <c:v>0.51</c:v>
                </c:pt>
                <c:pt idx="33">
                  <c:v>0.51</c:v>
                </c:pt>
                <c:pt idx="34">
                  <c:v>0.51</c:v>
                </c:pt>
                <c:pt idx="35">
                  <c:v>0.51</c:v>
                </c:pt>
                <c:pt idx="36">
                  <c:v>0.51</c:v>
                </c:pt>
                <c:pt idx="37">
                  <c:v>0.51</c:v>
                </c:pt>
                <c:pt idx="38">
                  <c:v>0.51</c:v>
                </c:pt>
                <c:pt idx="39">
                  <c:v>0.51</c:v>
                </c:pt>
                <c:pt idx="40">
                  <c:v>0.51</c:v>
                </c:pt>
                <c:pt idx="41">
                  <c:v>0.51</c:v>
                </c:pt>
                <c:pt idx="42">
                  <c:v>0.51</c:v>
                </c:pt>
                <c:pt idx="43">
                  <c:v>0.51</c:v>
                </c:pt>
                <c:pt idx="44">
                  <c:v>0.51</c:v>
                </c:pt>
                <c:pt idx="45">
                  <c:v>0.51</c:v>
                </c:pt>
                <c:pt idx="46">
                  <c:v>0.51</c:v>
                </c:pt>
                <c:pt idx="47">
                  <c:v>0.51</c:v>
                </c:pt>
                <c:pt idx="48">
                  <c:v>0.51</c:v>
                </c:pt>
                <c:pt idx="49">
                  <c:v>0.51</c:v>
                </c:pt>
                <c:pt idx="50">
                  <c:v>0.51</c:v>
                </c:pt>
                <c:pt idx="51">
                  <c:v>0.51</c:v>
                </c:pt>
                <c:pt idx="52">
                  <c:v>0.51</c:v>
                </c:pt>
                <c:pt idx="53">
                  <c:v>0.51</c:v>
                </c:pt>
                <c:pt idx="54">
                  <c:v>0.51</c:v>
                </c:pt>
                <c:pt idx="55">
                  <c:v>0.51</c:v>
                </c:pt>
                <c:pt idx="56">
                  <c:v>0.51</c:v>
                </c:pt>
                <c:pt idx="57">
                  <c:v>0.51</c:v>
                </c:pt>
                <c:pt idx="58">
                  <c:v>0.51</c:v>
                </c:pt>
                <c:pt idx="59">
                  <c:v>0.51</c:v>
                </c:pt>
                <c:pt idx="60">
                  <c:v>0.51</c:v>
                </c:pt>
                <c:pt idx="61">
                  <c:v>0.51</c:v>
                </c:pt>
                <c:pt idx="62">
                  <c:v>0.51</c:v>
                </c:pt>
                <c:pt idx="63">
                  <c:v>0.51</c:v>
                </c:pt>
                <c:pt idx="64">
                  <c:v>0.51</c:v>
                </c:pt>
                <c:pt idx="65">
                  <c:v>0.51</c:v>
                </c:pt>
                <c:pt idx="66">
                  <c:v>0.51</c:v>
                </c:pt>
                <c:pt idx="67">
                  <c:v>0.51</c:v>
                </c:pt>
                <c:pt idx="68">
                  <c:v>0.51</c:v>
                </c:pt>
                <c:pt idx="69">
                  <c:v>0.51</c:v>
                </c:pt>
                <c:pt idx="70">
                  <c:v>0.51</c:v>
                </c:pt>
                <c:pt idx="71">
                  <c:v>0.51</c:v>
                </c:pt>
                <c:pt idx="72">
                  <c:v>0.51</c:v>
                </c:pt>
                <c:pt idx="73">
                  <c:v>0.51</c:v>
                </c:pt>
                <c:pt idx="74">
                  <c:v>0.51</c:v>
                </c:pt>
                <c:pt idx="75">
                  <c:v>0.51</c:v>
                </c:pt>
                <c:pt idx="76">
                  <c:v>0.51</c:v>
                </c:pt>
                <c:pt idx="77">
                  <c:v>0.51</c:v>
                </c:pt>
                <c:pt idx="78">
                  <c:v>0.51</c:v>
                </c:pt>
                <c:pt idx="79">
                  <c:v>0.51</c:v>
                </c:pt>
                <c:pt idx="80">
                  <c:v>0.51</c:v>
                </c:pt>
                <c:pt idx="81">
                  <c:v>0.51</c:v>
                </c:pt>
                <c:pt idx="82">
                  <c:v>0.51</c:v>
                </c:pt>
                <c:pt idx="83">
                  <c:v>0.51</c:v>
                </c:pt>
                <c:pt idx="84">
                  <c:v>0.51</c:v>
                </c:pt>
                <c:pt idx="85">
                  <c:v>0.51</c:v>
                </c:pt>
                <c:pt idx="86">
                  <c:v>0.51</c:v>
                </c:pt>
                <c:pt idx="87">
                  <c:v>0.51</c:v>
                </c:pt>
                <c:pt idx="88">
                  <c:v>0.51</c:v>
                </c:pt>
                <c:pt idx="89">
                  <c:v>0.51</c:v>
                </c:pt>
                <c:pt idx="90">
                  <c:v>0.51</c:v>
                </c:pt>
                <c:pt idx="91">
                  <c:v>0.51</c:v>
                </c:pt>
                <c:pt idx="92">
                  <c:v>0.51</c:v>
                </c:pt>
                <c:pt idx="93">
                  <c:v>0.51</c:v>
                </c:pt>
                <c:pt idx="94">
                  <c:v>0.51</c:v>
                </c:pt>
                <c:pt idx="95">
                  <c:v>0.51</c:v>
                </c:pt>
                <c:pt idx="96">
                  <c:v>0.51</c:v>
                </c:pt>
                <c:pt idx="97">
                  <c:v>0.51</c:v>
                </c:pt>
                <c:pt idx="98">
                  <c:v>0.51</c:v>
                </c:pt>
                <c:pt idx="99">
                  <c:v>0.51</c:v>
                </c:pt>
                <c:pt idx="100">
                  <c:v>0.51</c:v>
                </c:pt>
                <c:pt idx="101">
                  <c:v>0.51</c:v>
                </c:pt>
                <c:pt idx="102">
                  <c:v>0.51</c:v>
                </c:pt>
                <c:pt idx="103">
                  <c:v>0.51</c:v>
                </c:pt>
                <c:pt idx="104">
                  <c:v>0.51</c:v>
                </c:pt>
                <c:pt idx="105">
                  <c:v>0.51</c:v>
                </c:pt>
                <c:pt idx="106">
                  <c:v>0.51</c:v>
                </c:pt>
                <c:pt idx="107">
                  <c:v>0.51</c:v>
                </c:pt>
                <c:pt idx="108">
                  <c:v>0.51</c:v>
                </c:pt>
                <c:pt idx="109">
                  <c:v>0.51</c:v>
                </c:pt>
                <c:pt idx="110">
                  <c:v>0.51</c:v>
                </c:pt>
                <c:pt idx="111">
                  <c:v>0.51</c:v>
                </c:pt>
                <c:pt idx="112">
                  <c:v>0.51</c:v>
                </c:pt>
                <c:pt idx="113">
                  <c:v>0.51</c:v>
                </c:pt>
                <c:pt idx="114">
                  <c:v>0.51</c:v>
                </c:pt>
                <c:pt idx="115">
                  <c:v>0.51</c:v>
                </c:pt>
                <c:pt idx="116">
                  <c:v>0.51</c:v>
                </c:pt>
                <c:pt idx="117">
                  <c:v>0.51</c:v>
                </c:pt>
                <c:pt idx="118">
                  <c:v>0.51</c:v>
                </c:pt>
                <c:pt idx="119">
                  <c:v>0.51</c:v>
                </c:pt>
                <c:pt idx="120">
                  <c:v>0.51</c:v>
                </c:pt>
                <c:pt idx="121">
                  <c:v>0.51</c:v>
                </c:pt>
                <c:pt idx="122">
                  <c:v>0.51</c:v>
                </c:pt>
                <c:pt idx="123">
                  <c:v>0.51</c:v>
                </c:pt>
                <c:pt idx="124">
                  <c:v>0.51</c:v>
                </c:pt>
                <c:pt idx="125">
                  <c:v>0.51</c:v>
                </c:pt>
                <c:pt idx="126">
                  <c:v>0.51</c:v>
                </c:pt>
                <c:pt idx="127">
                  <c:v>0.51</c:v>
                </c:pt>
                <c:pt idx="128">
                  <c:v>0.51</c:v>
                </c:pt>
                <c:pt idx="129">
                  <c:v>0.51</c:v>
                </c:pt>
                <c:pt idx="130">
                  <c:v>0.51</c:v>
                </c:pt>
                <c:pt idx="131">
                  <c:v>0.51</c:v>
                </c:pt>
                <c:pt idx="132">
                  <c:v>0.51</c:v>
                </c:pt>
                <c:pt idx="133">
                  <c:v>0.51</c:v>
                </c:pt>
                <c:pt idx="134">
                  <c:v>0.51</c:v>
                </c:pt>
                <c:pt idx="135">
                  <c:v>0.51</c:v>
                </c:pt>
                <c:pt idx="136">
                  <c:v>0.51</c:v>
                </c:pt>
                <c:pt idx="137">
                  <c:v>0.51</c:v>
                </c:pt>
                <c:pt idx="138">
                  <c:v>0.51</c:v>
                </c:pt>
                <c:pt idx="139">
                  <c:v>0.51</c:v>
                </c:pt>
                <c:pt idx="140">
                  <c:v>0.51</c:v>
                </c:pt>
                <c:pt idx="141">
                  <c:v>0.51</c:v>
                </c:pt>
                <c:pt idx="142">
                  <c:v>0.51</c:v>
                </c:pt>
                <c:pt idx="143">
                  <c:v>0.51</c:v>
                </c:pt>
                <c:pt idx="144">
                  <c:v>0.51</c:v>
                </c:pt>
                <c:pt idx="145">
                  <c:v>0.51</c:v>
                </c:pt>
                <c:pt idx="146">
                  <c:v>0.51</c:v>
                </c:pt>
                <c:pt idx="147">
                  <c:v>0.51</c:v>
                </c:pt>
                <c:pt idx="148">
                  <c:v>0.51</c:v>
                </c:pt>
                <c:pt idx="149">
                  <c:v>0.51</c:v>
                </c:pt>
                <c:pt idx="150">
                  <c:v>0.51</c:v>
                </c:pt>
                <c:pt idx="151">
                  <c:v>0.51</c:v>
                </c:pt>
                <c:pt idx="152">
                  <c:v>0.51</c:v>
                </c:pt>
                <c:pt idx="153">
                  <c:v>0.51</c:v>
                </c:pt>
                <c:pt idx="154">
                  <c:v>0.51</c:v>
                </c:pt>
                <c:pt idx="155">
                  <c:v>0.51</c:v>
                </c:pt>
                <c:pt idx="156">
                  <c:v>0.51</c:v>
                </c:pt>
                <c:pt idx="157">
                  <c:v>0.51</c:v>
                </c:pt>
                <c:pt idx="158">
                  <c:v>0.51</c:v>
                </c:pt>
                <c:pt idx="159">
                  <c:v>0.51</c:v>
                </c:pt>
                <c:pt idx="160">
                  <c:v>0.51</c:v>
                </c:pt>
                <c:pt idx="161">
                  <c:v>0.51</c:v>
                </c:pt>
                <c:pt idx="162">
                  <c:v>0.51</c:v>
                </c:pt>
                <c:pt idx="163">
                  <c:v>0.51</c:v>
                </c:pt>
                <c:pt idx="164">
                  <c:v>0.51</c:v>
                </c:pt>
                <c:pt idx="165">
                  <c:v>0.51</c:v>
                </c:pt>
                <c:pt idx="166">
                  <c:v>0.51</c:v>
                </c:pt>
                <c:pt idx="167">
                  <c:v>0.51</c:v>
                </c:pt>
                <c:pt idx="168">
                  <c:v>0.51</c:v>
                </c:pt>
                <c:pt idx="169">
                  <c:v>0.51</c:v>
                </c:pt>
                <c:pt idx="170">
                  <c:v>0.51</c:v>
                </c:pt>
                <c:pt idx="171">
                  <c:v>0.51</c:v>
                </c:pt>
                <c:pt idx="172">
                  <c:v>0.51</c:v>
                </c:pt>
                <c:pt idx="173">
                  <c:v>0.51</c:v>
                </c:pt>
                <c:pt idx="174">
                  <c:v>0.51</c:v>
                </c:pt>
                <c:pt idx="175">
                  <c:v>0.51</c:v>
                </c:pt>
                <c:pt idx="176">
                  <c:v>0.51</c:v>
                </c:pt>
                <c:pt idx="177">
                  <c:v>0.51</c:v>
                </c:pt>
                <c:pt idx="178">
                  <c:v>0.51</c:v>
                </c:pt>
                <c:pt idx="179">
                  <c:v>0.51</c:v>
                </c:pt>
                <c:pt idx="180">
                  <c:v>0.51</c:v>
                </c:pt>
                <c:pt idx="181">
                  <c:v>0.51</c:v>
                </c:pt>
                <c:pt idx="182">
                  <c:v>0.51</c:v>
                </c:pt>
                <c:pt idx="183">
                  <c:v>0.51</c:v>
                </c:pt>
                <c:pt idx="184">
                  <c:v>0.51</c:v>
                </c:pt>
                <c:pt idx="185">
                  <c:v>0.51</c:v>
                </c:pt>
                <c:pt idx="186">
                  <c:v>0.51</c:v>
                </c:pt>
                <c:pt idx="187">
                  <c:v>0.51</c:v>
                </c:pt>
                <c:pt idx="188">
                  <c:v>0.51</c:v>
                </c:pt>
                <c:pt idx="189">
                  <c:v>0.51</c:v>
                </c:pt>
                <c:pt idx="190">
                  <c:v>0.51</c:v>
                </c:pt>
                <c:pt idx="191">
                  <c:v>0.51</c:v>
                </c:pt>
                <c:pt idx="192">
                  <c:v>0.51</c:v>
                </c:pt>
                <c:pt idx="193">
                  <c:v>0.51</c:v>
                </c:pt>
                <c:pt idx="194">
                  <c:v>0.51</c:v>
                </c:pt>
                <c:pt idx="195">
                  <c:v>0.51</c:v>
                </c:pt>
                <c:pt idx="196">
                  <c:v>0.51</c:v>
                </c:pt>
                <c:pt idx="197">
                  <c:v>0.51</c:v>
                </c:pt>
                <c:pt idx="198">
                  <c:v>0.51</c:v>
                </c:pt>
                <c:pt idx="199">
                  <c:v>0.51</c:v>
                </c:pt>
                <c:pt idx="200">
                  <c:v>0.51</c:v>
                </c:pt>
                <c:pt idx="201">
                  <c:v>0.51</c:v>
                </c:pt>
                <c:pt idx="202">
                  <c:v>0.51</c:v>
                </c:pt>
                <c:pt idx="203">
                  <c:v>0.51</c:v>
                </c:pt>
                <c:pt idx="204">
                  <c:v>0.51</c:v>
                </c:pt>
                <c:pt idx="205">
                  <c:v>0.51</c:v>
                </c:pt>
                <c:pt idx="206">
                  <c:v>0.51</c:v>
                </c:pt>
                <c:pt idx="207">
                  <c:v>0.51</c:v>
                </c:pt>
                <c:pt idx="208">
                  <c:v>0.51</c:v>
                </c:pt>
                <c:pt idx="209">
                  <c:v>0.51</c:v>
                </c:pt>
                <c:pt idx="210">
                  <c:v>0.51</c:v>
                </c:pt>
                <c:pt idx="211">
                  <c:v>0.51</c:v>
                </c:pt>
                <c:pt idx="212">
                  <c:v>0.51</c:v>
                </c:pt>
                <c:pt idx="213">
                  <c:v>0.51</c:v>
                </c:pt>
                <c:pt idx="214">
                  <c:v>0.51</c:v>
                </c:pt>
                <c:pt idx="215">
                  <c:v>0.51</c:v>
                </c:pt>
                <c:pt idx="216">
                  <c:v>0.51</c:v>
                </c:pt>
                <c:pt idx="217">
                  <c:v>0.51</c:v>
                </c:pt>
                <c:pt idx="218">
                  <c:v>0.51</c:v>
                </c:pt>
                <c:pt idx="219">
                  <c:v>0.51</c:v>
                </c:pt>
                <c:pt idx="220">
                  <c:v>0.51</c:v>
                </c:pt>
                <c:pt idx="221">
                  <c:v>0.51</c:v>
                </c:pt>
                <c:pt idx="222">
                  <c:v>0.51</c:v>
                </c:pt>
                <c:pt idx="223">
                  <c:v>0.51</c:v>
                </c:pt>
                <c:pt idx="224">
                  <c:v>0.51</c:v>
                </c:pt>
                <c:pt idx="225">
                  <c:v>0.51</c:v>
                </c:pt>
                <c:pt idx="226">
                  <c:v>0.51</c:v>
                </c:pt>
                <c:pt idx="227">
                  <c:v>0.51</c:v>
                </c:pt>
                <c:pt idx="228">
                  <c:v>0.51</c:v>
                </c:pt>
                <c:pt idx="229">
                  <c:v>0.51</c:v>
                </c:pt>
                <c:pt idx="230">
                  <c:v>0.51</c:v>
                </c:pt>
                <c:pt idx="231">
                  <c:v>0.51</c:v>
                </c:pt>
                <c:pt idx="232">
                  <c:v>0.51</c:v>
                </c:pt>
                <c:pt idx="233">
                  <c:v>0.51</c:v>
                </c:pt>
                <c:pt idx="234">
                  <c:v>0.51</c:v>
                </c:pt>
                <c:pt idx="235">
                  <c:v>0.51</c:v>
                </c:pt>
                <c:pt idx="236">
                  <c:v>0.51</c:v>
                </c:pt>
                <c:pt idx="237">
                  <c:v>0.51</c:v>
                </c:pt>
                <c:pt idx="238">
                  <c:v>0.51</c:v>
                </c:pt>
                <c:pt idx="239">
                  <c:v>0.51</c:v>
                </c:pt>
                <c:pt idx="240">
                  <c:v>0.51</c:v>
                </c:pt>
                <c:pt idx="241">
                  <c:v>0.51</c:v>
                </c:pt>
                <c:pt idx="242">
                  <c:v>0.51</c:v>
                </c:pt>
                <c:pt idx="243">
                  <c:v>0.51</c:v>
                </c:pt>
                <c:pt idx="244">
                  <c:v>0.51</c:v>
                </c:pt>
                <c:pt idx="245">
                  <c:v>0.51</c:v>
                </c:pt>
                <c:pt idx="246">
                  <c:v>0.51</c:v>
                </c:pt>
                <c:pt idx="247">
                  <c:v>0.51</c:v>
                </c:pt>
                <c:pt idx="248">
                  <c:v>0.51</c:v>
                </c:pt>
                <c:pt idx="249">
                  <c:v>0.51</c:v>
                </c:pt>
                <c:pt idx="250">
                  <c:v>0.51</c:v>
                </c:pt>
                <c:pt idx="251">
                  <c:v>0.51</c:v>
                </c:pt>
                <c:pt idx="252">
                  <c:v>0.51</c:v>
                </c:pt>
                <c:pt idx="253">
                  <c:v>0.51</c:v>
                </c:pt>
                <c:pt idx="254">
                  <c:v>0.51</c:v>
                </c:pt>
                <c:pt idx="255">
                  <c:v>0.51</c:v>
                </c:pt>
                <c:pt idx="256">
                  <c:v>0.51</c:v>
                </c:pt>
                <c:pt idx="257">
                  <c:v>0.51</c:v>
                </c:pt>
                <c:pt idx="258">
                  <c:v>0.51</c:v>
                </c:pt>
                <c:pt idx="259">
                  <c:v>0.51</c:v>
                </c:pt>
                <c:pt idx="260">
                  <c:v>0.51</c:v>
                </c:pt>
                <c:pt idx="261">
                  <c:v>0.51</c:v>
                </c:pt>
                <c:pt idx="262">
                  <c:v>0.51</c:v>
                </c:pt>
                <c:pt idx="263">
                  <c:v>0.51</c:v>
                </c:pt>
                <c:pt idx="264">
                  <c:v>0.51</c:v>
                </c:pt>
                <c:pt idx="265">
                  <c:v>0.51</c:v>
                </c:pt>
                <c:pt idx="266">
                  <c:v>0.51</c:v>
                </c:pt>
                <c:pt idx="267">
                  <c:v>0.51</c:v>
                </c:pt>
                <c:pt idx="268">
                  <c:v>0.51</c:v>
                </c:pt>
                <c:pt idx="269">
                  <c:v>0.51</c:v>
                </c:pt>
                <c:pt idx="270">
                  <c:v>0.51</c:v>
                </c:pt>
                <c:pt idx="271">
                  <c:v>0.51</c:v>
                </c:pt>
                <c:pt idx="272">
                  <c:v>0.51</c:v>
                </c:pt>
                <c:pt idx="273">
                  <c:v>0.51</c:v>
                </c:pt>
                <c:pt idx="274">
                  <c:v>0.51</c:v>
                </c:pt>
                <c:pt idx="275">
                  <c:v>0.51</c:v>
                </c:pt>
                <c:pt idx="276">
                  <c:v>0.51</c:v>
                </c:pt>
                <c:pt idx="277">
                  <c:v>0.51</c:v>
                </c:pt>
                <c:pt idx="278">
                  <c:v>0.51</c:v>
                </c:pt>
                <c:pt idx="279">
                  <c:v>0.51</c:v>
                </c:pt>
                <c:pt idx="280">
                  <c:v>0.51</c:v>
                </c:pt>
                <c:pt idx="281">
                  <c:v>0.51</c:v>
                </c:pt>
                <c:pt idx="282">
                  <c:v>0.51</c:v>
                </c:pt>
                <c:pt idx="283">
                  <c:v>0.51</c:v>
                </c:pt>
                <c:pt idx="284">
                  <c:v>0.51</c:v>
                </c:pt>
                <c:pt idx="285">
                  <c:v>0.51</c:v>
                </c:pt>
                <c:pt idx="286">
                  <c:v>0.51</c:v>
                </c:pt>
                <c:pt idx="287">
                  <c:v>0.51</c:v>
                </c:pt>
                <c:pt idx="288">
                  <c:v>0.51</c:v>
                </c:pt>
                <c:pt idx="289">
                  <c:v>0.51</c:v>
                </c:pt>
                <c:pt idx="290">
                  <c:v>0.51</c:v>
                </c:pt>
                <c:pt idx="291">
                  <c:v>0.51</c:v>
                </c:pt>
                <c:pt idx="292">
                  <c:v>0.51</c:v>
                </c:pt>
                <c:pt idx="293">
                  <c:v>0.51</c:v>
                </c:pt>
                <c:pt idx="294">
                  <c:v>0.51</c:v>
                </c:pt>
                <c:pt idx="295">
                  <c:v>0.51</c:v>
                </c:pt>
                <c:pt idx="296">
                  <c:v>0.51</c:v>
                </c:pt>
                <c:pt idx="297">
                  <c:v>0.51</c:v>
                </c:pt>
                <c:pt idx="298">
                  <c:v>0.51</c:v>
                </c:pt>
                <c:pt idx="299">
                  <c:v>0.51</c:v>
                </c:pt>
                <c:pt idx="300">
                  <c:v>0.51</c:v>
                </c:pt>
                <c:pt idx="301">
                  <c:v>0.51</c:v>
                </c:pt>
                <c:pt idx="302">
                  <c:v>0.51</c:v>
                </c:pt>
                <c:pt idx="303">
                  <c:v>0.51</c:v>
                </c:pt>
                <c:pt idx="304">
                  <c:v>0.51</c:v>
                </c:pt>
                <c:pt idx="305">
                  <c:v>0.51</c:v>
                </c:pt>
                <c:pt idx="306">
                  <c:v>0.51</c:v>
                </c:pt>
                <c:pt idx="307">
                  <c:v>0.51</c:v>
                </c:pt>
                <c:pt idx="308">
                  <c:v>0.51</c:v>
                </c:pt>
                <c:pt idx="309">
                  <c:v>0.51</c:v>
                </c:pt>
                <c:pt idx="310">
                  <c:v>0.51</c:v>
                </c:pt>
                <c:pt idx="311">
                  <c:v>0.51</c:v>
                </c:pt>
                <c:pt idx="312">
                  <c:v>0.51</c:v>
                </c:pt>
                <c:pt idx="313">
                  <c:v>0.51</c:v>
                </c:pt>
                <c:pt idx="314">
                  <c:v>0.51</c:v>
                </c:pt>
                <c:pt idx="315">
                  <c:v>0.51</c:v>
                </c:pt>
                <c:pt idx="316">
                  <c:v>0.51</c:v>
                </c:pt>
                <c:pt idx="317">
                  <c:v>0.51</c:v>
                </c:pt>
                <c:pt idx="318">
                  <c:v>0.51</c:v>
                </c:pt>
                <c:pt idx="319">
                  <c:v>0.51</c:v>
                </c:pt>
                <c:pt idx="320">
                  <c:v>0.51</c:v>
                </c:pt>
                <c:pt idx="321">
                  <c:v>0.51</c:v>
                </c:pt>
                <c:pt idx="322">
                  <c:v>0.51</c:v>
                </c:pt>
                <c:pt idx="323">
                  <c:v>0.51</c:v>
                </c:pt>
                <c:pt idx="324">
                  <c:v>0.51</c:v>
                </c:pt>
                <c:pt idx="325">
                  <c:v>0.51</c:v>
                </c:pt>
                <c:pt idx="326">
                  <c:v>0.51</c:v>
                </c:pt>
                <c:pt idx="327">
                  <c:v>0.51</c:v>
                </c:pt>
                <c:pt idx="328">
                  <c:v>0.51</c:v>
                </c:pt>
                <c:pt idx="329">
                  <c:v>0.51</c:v>
                </c:pt>
                <c:pt idx="330">
                  <c:v>0.51</c:v>
                </c:pt>
                <c:pt idx="331">
                  <c:v>0.51</c:v>
                </c:pt>
                <c:pt idx="332">
                  <c:v>0.51</c:v>
                </c:pt>
                <c:pt idx="333">
                  <c:v>0.51</c:v>
                </c:pt>
                <c:pt idx="334">
                  <c:v>0.51</c:v>
                </c:pt>
                <c:pt idx="335">
                  <c:v>0.51</c:v>
                </c:pt>
                <c:pt idx="336">
                  <c:v>0.51</c:v>
                </c:pt>
                <c:pt idx="337">
                  <c:v>0.51</c:v>
                </c:pt>
                <c:pt idx="338">
                  <c:v>0.51</c:v>
                </c:pt>
                <c:pt idx="339">
                  <c:v>0.51</c:v>
                </c:pt>
                <c:pt idx="340">
                  <c:v>0.51</c:v>
                </c:pt>
                <c:pt idx="341">
                  <c:v>0.51</c:v>
                </c:pt>
                <c:pt idx="342">
                  <c:v>0.51</c:v>
                </c:pt>
                <c:pt idx="343">
                  <c:v>0.51</c:v>
                </c:pt>
                <c:pt idx="344">
                  <c:v>0.51</c:v>
                </c:pt>
                <c:pt idx="345">
                  <c:v>0.51</c:v>
                </c:pt>
                <c:pt idx="346">
                  <c:v>0.51</c:v>
                </c:pt>
                <c:pt idx="347">
                  <c:v>0.51</c:v>
                </c:pt>
                <c:pt idx="348">
                  <c:v>0.51</c:v>
                </c:pt>
                <c:pt idx="349">
                  <c:v>0.51</c:v>
                </c:pt>
                <c:pt idx="350">
                  <c:v>0.51</c:v>
                </c:pt>
                <c:pt idx="351">
                  <c:v>0.51</c:v>
                </c:pt>
                <c:pt idx="352">
                  <c:v>0.51</c:v>
                </c:pt>
                <c:pt idx="353">
                  <c:v>0.51</c:v>
                </c:pt>
                <c:pt idx="354">
                  <c:v>0.51</c:v>
                </c:pt>
                <c:pt idx="355">
                  <c:v>0.51</c:v>
                </c:pt>
                <c:pt idx="356">
                  <c:v>0.51</c:v>
                </c:pt>
                <c:pt idx="357">
                  <c:v>0.51</c:v>
                </c:pt>
                <c:pt idx="358">
                  <c:v>0.51</c:v>
                </c:pt>
                <c:pt idx="359">
                  <c:v>0.51</c:v>
                </c:pt>
                <c:pt idx="360">
                  <c:v>0.51</c:v>
                </c:pt>
                <c:pt idx="361">
                  <c:v>0.51</c:v>
                </c:pt>
                <c:pt idx="362">
                  <c:v>0.51</c:v>
                </c:pt>
                <c:pt idx="363">
                  <c:v>0.51</c:v>
                </c:pt>
                <c:pt idx="364">
                  <c:v>0.51</c:v>
                </c:pt>
                <c:pt idx="365">
                  <c:v>0.51</c:v>
                </c:pt>
                <c:pt idx="366">
                  <c:v>0.51</c:v>
                </c:pt>
                <c:pt idx="367">
                  <c:v>0.51</c:v>
                </c:pt>
                <c:pt idx="368">
                  <c:v>0.51</c:v>
                </c:pt>
                <c:pt idx="369">
                  <c:v>0.51</c:v>
                </c:pt>
                <c:pt idx="370">
                  <c:v>0.51</c:v>
                </c:pt>
                <c:pt idx="371">
                  <c:v>0.51</c:v>
                </c:pt>
                <c:pt idx="372">
                  <c:v>0.51</c:v>
                </c:pt>
                <c:pt idx="373">
                  <c:v>0.51</c:v>
                </c:pt>
                <c:pt idx="374">
                  <c:v>0.51</c:v>
                </c:pt>
                <c:pt idx="375">
                  <c:v>0.51</c:v>
                </c:pt>
                <c:pt idx="376">
                  <c:v>0.51</c:v>
                </c:pt>
                <c:pt idx="377">
                  <c:v>0.51</c:v>
                </c:pt>
                <c:pt idx="378">
                  <c:v>0.51</c:v>
                </c:pt>
                <c:pt idx="379">
                  <c:v>0.51</c:v>
                </c:pt>
                <c:pt idx="380">
                  <c:v>0.51</c:v>
                </c:pt>
                <c:pt idx="381">
                  <c:v>0.51</c:v>
                </c:pt>
                <c:pt idx="382">
                  <c:v>0.51</c:v>
                </c:pt>
                <c:pt idx="383">
                  <c:v>0.51</c:v>
                </c:pt>
                <c:pt idx="384">
                  <c:v>0.51</c:v>
                </c:pt>
                <c:pt idx="385">
                  <c:v>0.51</c:v>
                </c:pt>
                <c:pt idx="386">
                  <c:v>0.51</c:v>
                </c:pt>
                <c:pt idx="387">
                  <c:v>0.51</c:v>
                </c:pt>
                <c:pt idx="388">
                  <c:v>0.51</c:v>
                </c:pt>
                <c:pt idx="389">
                  <c:v>0.51</c:v>
                </c:pt>
                <c:pt idx="390">
                  <c:v>0.51</c:v>
                </c:pt>
                <c:pt idx="391">
                  <c:v>0.51</c:v>
                </c:pt>
                <c:pt idx="392">
                  <c:v>0.51</c:v>
                </c:pt>
                <c:pt idx="393">
                  <c:v>0.51</c:v>
                </c:pt>
                <c:pt idx="394">
                  <c:v>0.51</c:v>
                </c:pt>
                <c:pt idx="395">
                  <c:v>0.51</c:v>
                </c:pt>
                <c:pt idx="396">
                  <c:v>0.51</c:v>
                </c:pt>
                <c:pt idx="397">
                  <c:v>0.51</c:v>
                </c:pt>
                <c:pt idx="398">
                  <c:v>0.51</c:v>
                </c:pt>
                <c:pt idx="399">
                  <c:v>0.51</c:v>
                </c:pt>
                <c:pt idx="400">
                  <c:v>0.51</c:v>
                </c:pt>
                <c:pt idx="401">
                  <c:v>0.51</c:v>
                </c:pt>
                <c:pt idx="402">
                  <c:v>0.51</c:v>
                </c:pt>
                <c:pt idx="403">
                  <c:v>0.51</c:v>
                </c:pt>
                <c:pt idx="404">
                  <c:v>0.51</c:v>
                </c:pt>
                <c:pt idx="405">
                  <c:v>0.51</c:v>
                </c:pt>
                <c:pt idx="406">
                  <c:v>0.51</c:v>
                </c:pt>
                <c:pt idx="407">
                  <c:v>0.51</c:v>
                </c:pt>
                <c:pt idx="408">
                  <c:v>0.51</c:v>
                </c:pt>
                <c:pt idx="409">
                  <c:v>0.51</c:v>
                </c:pt>
                <c:pt idx="410">
                  <c:v>0.51</c:v>
                </c:pt>
                <c:pt idx="411">
                  <c:v>0.51</c:v>
                </c:pt>
                <c:pt idx="412">
                  <c:v>0.51</c:v>
                </c:pt>
                <c:pt idx="413">
                  <c:v>0.51</c:v>
                </c:pt>
                <c:pt idx="414">
                  <c:v>0.51</c:v>
                </c:pt>
                <c:pt idx="415">
                  <c:v>0.51</c:v>
                </c:pt>
                <c:pt idx="416">
                  <c:v>0.51</c:v>
                </c:pt>
                <c:pt idx="417">
                  <c:v>0.51</c:v>
                </c:pt>
                <c:pt idx="418">
                  <c:v>0.51</c:v>
                </c:pt>
                <c:pt idx="419">
                  <c:v>0.51</c:v>
                </c:pt>
                <c:pt idx="420">
                  <c:v>0.51</c:v>
                </c:pt>
                <c:pt idx="421">
                  <c:v>0.51</c:v>
                </c:pt>
                <c:pt idx="422">
                  <c:v>0.51</c:v>
                </c:pt>
                <c:pt idx="423">
                  <c:v>0.51</c:v>
                </c:pt>
                <c:pt idx="424">
                  <c:v>0.51</c:v>
                </c:pt>
                <c:pt idx="425">
                  <c:v>0.51</c:v>
                </c:pt>
                <c:pt idx="426">
                  <c:v>0.51</c:v>
                </c:pt>
                <c:pt idx="427">
                  <c:v>0.51</c:v>
                </c:pt>
                <c:pt idx="428">
                  <c:v>0.51</c:v>
                </c:pt>
                <c:pt idx="429">
                  <c:v>0.51</c:v>
                </c:pt>
                <c:pt idx="430">
                  <c:v>0.51</c:v>
                </c:pt>
                <c:pt idx="431">
                  <c:v>0.51</c:v>
                </c:pt>
                <c:pt idx="432">
                  <c:v>0.51</c:v>
                </c:pt>
                <c:pt idx="433">
                  <c:v>0.51</c:v>
                </c:pt>
                <c:pt idx="434">
                  <c:v>0.51</c:v>
                </c:pt>
                <c:pt idx="435">
                  <c:v>0.51</c:v>
                </c:pt>
                <c:pt idx="436">
                  <c:v>0.51</c:v>
                </c:pt>
                <c:pt idx="437">
                  <c:v>0.51</c:v>
                </c:pt>
                <c:pt idx="438">
                  <c:v>0.51</c:v>
                </c:pt>
                <c:pt idx="439">
                  <c:v>0.51</c:v>
                </c:pt>
                <c:pt idx="440">
                  <c:v>0.51</c:v>
                </c:pt>
                <c:pt idx="441">
                  <c:v>0.51</c:v>
                </c:pt>
                <c:pt idx="442">
                  <c:v>0.51</c:v>
                </c:pt>
                <c:pt idx="443">
                  <c:v>0.51</c:v>
                </c:pt>
                <c:pt idx="444">
                  <c:v>0.51</c:v>
                </c:pt>
                <c:pt idx="445">
                  <c:v>0.51</c:v>
                </c:pt>
                <c:pt idx="446">
                  <c:v>0.51</c:v>
                </c:pt>
                <c:pt idx="447">
                  <c:v>0.51</c:v>
                </c:pt>
                <c:pt idx="448">
                  <c:v>0.51</c:v>
                </c:pt>
                <c:pt idx="449">
                  <c:v>0.51</c:v>
                </c:pt>
                <c:pt idx="450">
                  <c:v>0.51</c:v>
                </c:pt>
                <c:pt idx="451">
                  <c:v>0.51</c:v>
                </c:pt>
                <c:pt idx="452">
                  <c:v>0.51</c:v>
                </c:pt>
                <c:pt idx="453">
                  <c:v>0.51</c:v>
                </c:pt>
                <c:pt idx="454">
                  <c:v>0.51</c:v>
                </c:pt>
                <c:pt idx="455">
                  <c:v>0.51</c:v>
                </c:pt>
                <c:pt idx="456">
                  <c:v>0.51</c:v>
                </c:pt>
                <c:pt idx="457">
                  <c:v>0.51</c:v>
                </c:pt>
                <c:pt idx="458">
                  <c:v>0.51</c:v>
                </c:pt>
                <c:pt idx="459">
                  <c:v>0.51</c:v>
                </c:pt>
                <c:pt idx="460">
                  <c:v>0.51</c:v>
                </c:pt>
                <c:pt idx="461">
                  <c:v>0.51</c:v>
                </c:pt>
                <c:pt idx="462">
                  <c:v>0.51</c:v>
                </c:pt>
                <c:pt idx="463">
                  <c:v>0.51</c:v>
                </c:pt>
                <c:pt idx="464">
                  <c:v>0.51</c:v>
                </c:pt>
                <c:pt idx="465">
                  <c:v>0.51</c:v>
                </c:pt>
                <c:pt idx="466">
                  <c:v>0.51</c:v>
                </c:pt>
                <c:pt idx="467">
                  <c:v>0.51</c:v>
                </c:pt>
                <c:pt idx="468">
                  <c:v>0.51</c:v>
                </c:pt>
                <c:pt idx="469">
                  <c:v>0.51</c:v>
                </c:pt>
                <c:pt idx="470">
                  <c:v>0.51</c:v>
                </c:pt>
                <c:pt idx="471">
                  <c:v>0.51</c:v>
                </c:pt>
                <c:pt idx="472">
                  <c:v>0.51</c:v>
                </c:pt>
                <c:pt idx="473">
                  <c:v>0.51</c:v>
                </c:pt>
                <c:pt idx="474">
                  <c:v>0.51</c:v>
                </c:pt>
                <c:pt idx="475">
                  <c:v>0.51</c:v>
                </c:pt>
                <c:pt idx="476">
                  <c:v>0.51</c:v>
                </c:pt>
                <c:pt idx="477">
                  <c:v>0.51</c:v>
                </c:pt>
                <c:pt idx="478">
                  <c:v>0.51</c:v>
                </c:pt>
                <c:pt idx="479">
                  <c:v>0.51</c:v>
                </c:pt>
                <c:pt idx="480">
                  <c:v>0.51</c:v>
                </c:pt>
                <c:pt idx="481">
                  <c:v>0.51</c:v>
                </c:pt>
                <c:pt idx="482">
                  <c:v>0.51</c:v>
                </c:pt>
                <c:pt idx="483">
                  <c:v>0.51</c:v>
                </c:pt>
                <c:pt idx="484">
                  <c:v>0.51</c:v>
                </c:pt>
                <c:pt idx="485">
                  <c:v>0.51</c:v>
                </c:pt>
                <c:pt idx="486">
                  <c:v>0.51</c:v>
                </c:pt>
                <c:pt idx="487">
                  <c:v>0.51</c:v>
                </c:pt>
                <c:pt idx="488">
                  <c:v>0.51</c:v>
                </c:pt>
                <c:pt idx="489">
                  <c:v>0.51</c:v>
                </c:pt>
                <c:pt idx="490">
                  <c:v>0.51</c:v>
                </c:pt>
                <c:pt idx="491">
                  <c:v>0.51</c:v>
                </c:pt>
                <c:pt idx="492">
                  <c:v>0.51</c:v>
                </c:pt>
                <c:pt idx="493">
                  <c:v>0.51</c:v>
                </c:pt>
                <c:pt idx="494">
                  <c:v>0.51</c:v>
                </c:pt>
                <c:pt idx="495">
                  <c:v>0.51</c:v>
                </c:pt>
                <c:pt idx="496">
                  <c:v>0.51</c:v>
                </c:pt>
                <c:pt idx="497">
                  <c:v>0.51</c:v>
                </c:pt>
                <c:pt idx="498">
                  <c:v>0.51</c:v>
                </c:pt>
                <c:pt idx="499">
                  <c:v>0.51</c:v>
                </c:pt>
                <c:pt idx="500">
                  <c:v>0.51</c:v>
                </c:pt>
                <c:pt idx="501">
                  <c:v>0.51</c:v>
                </c:pt>
                <c:pt idx="502">
                  <c:v>0.51</c:v>
                </c:pt>
                <c:pt idx="503">
                  <c:v>0.51</c:v>
                </c:pt>
                <c:pt idx="504">
                  <c:v>0.51</c:v>
                </c:pt>
                <c:pt idx="505">
                  <c:v>0.51</c:v>
                </c:pt>
                <c:pt idx="506">
                  <c:v>0.51</c:v>
                </c:pt>
                <c:pt idx="507">
                  <c:v>0.51</c:v>
                </c:pt>
                <c:pt idx="508">
                  <c:v>0.51</c:v>
                </c:pt>
                <c:pt idx="509">
                  <c:v>0.51</c:v>
                </c:pt>
                <c:pt idx="510">
                  <c:v>0.51</c:v>
                </c:pt>
                <c:pt idx="511">
                  <c:v>0.51</c:v>
                </c:pt>
                <c:pt idx="512">
                  <c:v>0.51</c:v>
                </c:pt>
                <c:pt idx="513">
                  <c:v>0.51</c:v>
                </c:pt>
                <c:pt idx="514">
                  <c:v>0.51</c:v>
                </c:pt>
                <c:pt idx="515">
                  <c:v>0.51</c:v>
                </c:pt>
                <c:pt idx="516">
                  <c:v>0.51</c:v>
                </c:pt>
                <c:pt idx="517">
                  <c:v>0.51</c:v>
                </c:pt>
                <c:pt idx="518">
                  <c:v>0.51</c:v>
                </c:pt>
                <c:pt idx="519">
                  <c:v>0.51</c:v>
                </c:pt>
                <c:pt idx="520">
                  <c:v>0.51</c:v>
                </c:pt>
                <c:pt idx="521">
                  <c:v>0.51</c:v>
                </c:pt>
                <c:pt idx="522">
                  <c:v>0.51</c:v>
                </c:pt>
                <c:pt idx="523">
                  <c:v>0.51</c:v>
                </c:pt>
                <c:pt idx="524">
                  <c:v>0.51</c:v>
                </c:pt>
                <c:pt idx="525">
                  <c:v>0.51</c:v>
                </c:pt>
                <c:pt idx="526">
                  <c:v>0.51</c:v>
                </c:pt>
                <c:pt idx="527">
                  <c:v>0.51</c:v>
                </c:pt>
                <c:pt idx="528">
                  <c:v>0.51</c:v>
                </c:pt>
                <c:pt idx="529">
                  <c:v>0.51</c:v>
                </c:pt>
                <c:pt idx="530">
                  <c:v>0.51</c:v>
                </c:pt>
                <c:pt idx="531">
                  <c:v>0.51</c:v>
                </c:pt>
                <c:pt idx="532">
                  <c:v>0.51</c:v>
                </c:pt>
                <c:pt idx="533">
                  <c:v>0.51</c:v>
                </c:pt>
                <c:pt idx="534">
                  <c:v>0.51</c:v>
                </c:pt>
                <c:pt idx="535">
                  <c:v>0.51</c:v>
                </c:pt>
                <c:pt idx="536">
                  <c:v>0.51</c:v>
                </c:pt>
                <c:pt idx="537">
                  <c:v>0.51</c:v>
                </c:pt>
                <c:pt idx="538">
                  <c:v>0.51</c:v>
                </c:pt>
                <c:pt idx="539">
                  <c:v>0.51</c:v>
                </c:pt>
                <c:pt idx="540">
                  <c:v>0.51</c:v>
                </c:pt>
                <c:pt idx="541">
                  <c:v>0.51</c:v>
                </c:pt>
                <c:pt idx="542">
                  <c:v>0.51</c:v>
                </c:pt>
                <c:pt idx="543">
                  <c:v>0.51</c:v>
                </c:pt>
                <c:pt idx="544">
                  <c:v>0.51</c:v>
                </c:pt>
                <c:pt idx="545">
                  <c:v>0.51</c:v>
                </c:pt>
                <c:pt idx="546">
                  <c:v>0.51</c:v>
                </c:pt>
                <c:pt idx="547">
                  <c:v>0.51</c:v>
                </c:pt>
                <c:pt idx="548">
                  <c:v>0.51</c:v>
                </c:pt>
                <c:pt idx="549">
                  <c:v>0.51</c:v>
                </c:pt>
                <c:pt idx="550">
                  <c:v>0.51</c:v>
                </c:pt>
                <c:pt idx="551">
                  <c:v>0.51</c:v>
                </c:pt>
                <c:pt idx="552">
                  <c:v>0.51</c:v>
                </c:pt>
                <c:pt idx="553">
                  <c:v>0.51</c:v>
                </c:pt>
                <c:pt idx="554">
                  <c:v>0.51</c:v>
                </c:pt>
                <c:pt idx="555">
                  <c:v>0.51</c:v>
                </c:pt>
                <c:pt idx="556">
                  <c:v>0.51</c:v>
                </c:pt>
                <c:pt idx="557">
                  <c:v>0.51</c:v>
                </c:pt>
                <c:pt idx="558">
                  <c:v>0.51</c:v>
                </c:pt>
                <c:pt idx="559">
                  <c:v>0.51</c:v>
                </c:pt>
                <c:pt idx="560">
                  <c:v>0.51</c:v>
                </c:pt>
                <c:pt idx="561">
                  <c:v>0.51</c:v>
                </c:pt>
                <c:pt idx="562">
                  <c:v>0.51</c:v>
                </c:pt>
                <c:pt idx="563">
                  <c:v>0.51</c:v>
                </c:pt>
                <c:pt idx="564">
                  <c:v>0.51</c:v>
                </c:pt>
                <c:pt idx="565">
                  <c:v>0.51</c:v>
                </c:pt>
                <c:pt idx="566">
                  <c:v>0.51</c:v>
                </c:pt>
                <c:pt idx="567">
                  <c:v>0.51</c:v>
                </c:pt>
                <c:pt idx="568">
                  <c:v>0.51</c:v>
                </c:pt>
                <c:pt idx="569">
                  <c:v>0.51</c:v>
                </c:pt>
                <c:pt idx="570">
                  <c:v>0.51</c:v>
                </c:pt>
                <c:pt idx="571">
                  <c:v>0.51</c:v>
                </c:pt>
                <c:pt idx="572">
                  <c:v>0.51</c:v>
                </c:pt>
                <c:pt idx="573">
                  <c:v>0.51</c:v>
                </c:pt>
                <c:pt idx="574">
                  <c:v>0.51</c:v>
                </c:pt>
                <c:pt idx="575">
                  <c:v>0.51</c:v>
                </c:pt>
                <c:pt idx="576">
                  <c:v>0.51</c:v>
                </c:pt>
                <c:pt idx="577">
                  <c:v>0.51</c:v>
                </c:pt>
                <c:pt idx="578">
                  <c:v>0.51</c:v>
                </c:pt>
                <c:pt idx="579">
                  <c:v>0.51</c:v>
                </c:pt>
                <c:pt idx="580">
                  <c:v>0.51</c:v>
                </c:pt>
                <c:pt idx="581">
                  <c:v>0.51</c:v>
                </c:pt>
                <c:pt idx="582">
                  <c:v>0.51</c:v>
                </c:pt>
                <c:pt idx="583">
                  <c:v>0.51</c:v>
                </c:pt>
                <c:pt idx="584">
                  <c:v>0.51</c:v>
                </c:pt>
                <c:pt idx="585">
                  <c:v>0.51</c:v>
                </c:pt>
                <c:pt idx="586">
                  <c:v>0.51</c:v>
                </c:pt>
                <c:pt idx="587">
                  <c:v>0.51</c:v>
                </c:pt>
                <c:pt idx="588">
                  <c:v>0.51</c:v>
                </c:pt>
                <c:pt idx="589">
                  <c:v>0.51</c:v>
                </c:pt>
                <c:pt idx="590">
                  <c:v>0.51</c:v>
                </c:pt>
                <c:pt idx="591">
                  <c:v>0.51</c:v>
                </c:pt>
                <c:pt idx="592">
                  <c:v>0.51</c:v>
                </c:pt>
                <c:pt idx="593">
                  <c:v>0.51</c:v>
                </c:pt>
                <c:pt idx="594">
                  <c:v>0.51</c:v>
                </c:pt>
                <c:pt idx="595">
                  <c:v>0.51</c:v>
                </c:pt>
                <c:pt idx="596">
                  <c:v>0.51</c:v>
                </c:pt>
                <c:pt idx="597">
                  <c:v>0.51</c:v>
                </c:pt>
                <c:pt idx="598">
                  <c:v>0.51</c:v>
                </c:pt>
                <c:pt idx="599">
                  <c:v>0.51</c:v>
                </c:pt>
                <c:pt idx="600">
                  <c:v>0.51</c:v>
                </c:pt>
                <c:pt idx="601">
                  <c:v>0.51</c:v>
                </c:pt>
                <c:pt idx="602">
                  <c:v>0.51</c:v>
                </c:pt>
                <c:pt idx="603">
                  <c:v>0.51</c:v>
                </c:pt>
                <c:pt idx="604">
                  <c:v>0.51</c:v>
                </c:pt>
                <c:pt idx="605">
                  <c:v>0.51</c:v>
                </c:pt>
                <c:pt idx="606">
                  <c:v>0.51</c:v>
                </c:pt>
                <c:pt idx="607">
                  <c:v>0.51</c:v>
                </c:pt>
                <c:pt idx="608">
                  <c:v>0.51</c:v>
                </c:pt>
                <c:pt idx="609">
                  <c:v>0.51</c:v>
                </c:pt>
                <c:pt idx="610">
                  <c:v>0.51</c:v>
                </c:pt>
                <c:pt idx="611">
                  <c:v>0.51</c:v>
                </c:pt>
                <c:pt idx="612">
                  <c:v>0.51</c:v>
                </c:pt>
                <c:pt idx="613">
                  <c:v>0.51</c:v>
                </c:pt>
                <c:pt idx="614">
                  <c:v>0.51</c:v>
                </c:pt>
                <c:pt idx="615">
                  <c:v>0.51</c:v>
                </c:pt>
                <c:pt idx="616">
                  <c:v>0.51</c:v>
                </c:pt>
                <c:pt idx="617">
                  <c:v>0.51</c:v>
                </c:pt>
                <c:pt idx="618">
                  <c:v>0.51</c:v>
                </c:pt>
                <c:pt idx="619">
                  <c:v>0.51</c:v>
                </c:pt>
                <c:pt idx="620">
                  <c:v>0.51</c:v>
                </c:pt>
                <c:pt idx="621">
                  <c:v>0.51</c:v>
                </c:pt>
                <c:pt idx="622">
                  <c:v>0.51</c:v>
                </c:pt>
                <c:pt idx="623">
                  <c:v>0.51</c:v>
                </c:pt>
                <c:pt idx="624">
                  <c:v>0.51</c:v>
                </c:pt>
                <c:pt idx="625">
                  <c:v>0.51</c:v>
                </c:pt>
                <c:pt idx="626">
                  <c:v>0.51</c:v>
                </c:pt>
                <c:pt idx="627">
                  <c:v>0.51</c:v>
                </c:pt>
                <c:pt idx="628">
                  <c:v>0.51</c:v>
                </c:pt>
                <c:pt idx="629">
                  <c:v>0.51</c:v>
                </c:pt>
                <c:pt idx="630">
                  <c:v>0.51</c:v>
                </c:pt>
                <c:pt idx="631">
                  <c:v>0.51</c:v>
                </c:pt>
                <c:pt idx="632">
                  <c:v>0.51</c:v>
                </c:pt>
                <c:pt idx="633">
                  <c:v>0.51</c:v>
                </c:pt>
                <c:pt idx="634">
                  <c:v>0.51</c:v>
                </c:pt>
                <c:pt idx="635">
                  <c:v>0.51</c:v>
                </c:pt>
                <c:pt idx="636">
                  <c:v>0.51</c:v>
                </c:pt>
                <c:pt idx="637">
                  <c:v>0.51</c:v>
                </c:pt>
                <c:pt idx="638">
                  <c:v>0.51</c:v>
                </c:pt>
                <c:pt idx="639">
                  <c:v>0.51</c:v>
                </c:pt>
                <c:pt idx="640">
                  <c:v>0.51</c:v>
                </c:pt>
                <c:pt idx="641">
                  <c:v>0.51</c:v>
                </c:pt>
                <c:pt idx="642">
                  <c:v>0.51</c:v>
                </c:pt>
                <c:pt idx="643">
                  <c:v>0.51</c:v>
                </c:pt>
                <c:pt idx="644">
                  <c:v>0.51</c:v>
                </c:pt>
                <c:pt idx="645">
                  <c:v>0.51</c:v>
                </c:pt>
                <c:pt idx="646">
                  <c:v>0.51</c:v>
                </c:pt>
                <c:pt idx="647">
                  <c:v>0.51</c:v>
                </c:pt>
                <c:pt idx="648">
                  <c:v>0.51</c:v>
                </c:pt>
                <c:pt idx="649">
                  <c:v>0.51</c:v>
                </c:pt>
                <c:pt idx="650">
                  <c:v>0.51</c:v>
                </c:pt>
                <c:pt idx="651">
                  <c:v>0.51</c:v>
                </c:pt>
                <c:pt idx="652">
                  <c:v>0.51</c:v>
                </c:pt>
                <c:pt idx="653">
                  <c:v>0.51</c:v>
                </c:pt>
                <c:pt idx="654">
                  <c:v>0.51</c:v>
                </c:pt>
                <c:pt idx="655">
                  <c:v>0.51</c:v>
                </c:pt>
                <c:pt idx="656">
                  <c:v>0.51</c:v>
                </c:pt>
                <c:pt idx="657">
                  <c:v>0.51</c:v>
                </c:pt>
                <c:pt idx="658">
                  <c:v>0.51</c:v>
                </c:pt>
                <c:pt idx="659">
                  <c:v>0.51</c:v>
                </c:pt>
                <c:pt idx="660">
                  <c:v>0.51</c:v>
                </c:pt>
                <c:pt idx="661">
                  <c:v>0.51</c:v>
                </c:pt>
                <c:pt idx="662">
                  <c:v>0.51</c:v>
                </c:pt>
                <c:pt idx="663">
                  <c:v>0.51</c:v>
                </c:pt>
                <c:pt idx="664">
                  <c:v>0.51</c:v>
                </c:pt>
                <c:pt idx="665">
                  <c:v>0.51</c:v>
                </c:pt>
                <c:pt idx="666">
                  <c:v>0.51</c:v>
                </c:pt>
                <c:pt idx="667">
                  <c:v>0.51</c:v>
                </c:pt>
                <c:pt idx="668">
                  <c:v>0.51</c:v>
                </c:pt>
                <c:pt idx="669">
                  <c:v>0.51</c:v>
                </c:pt>
                <c:pt idx="670">
                  <c:v>0.51</c:v>
                </c:pt>
                <c:pt idx="671">
                  <c:v>0.51</c:v>
                </c:pt>
                <c:pt idx="672">
                  <c:v>0.51</c:v>
                </c:pt>
                <c:pt idx="673">
                  <c:v>0.51</c:v>
                </c:pt>
                <c:pt idx="674">
                  <c:v>0.51</c:v>
                </c:pt>
                <c:pt idx="675">
                  <c:v>0.51</c:v>
                </c:pt>
                <c:pt idx="676">
                  <c:v>0.51</c:v>
                </c:pt>
                <c:pt idx="677">
                  <c:v>0.51</c:v>
                </c:pt>
                <c:pt idx="678">
                  <c:v>0.51</c:v>
                </c:pt>
                <c:pt idx="679">
                  <c:v>0.51</c:v>
                </c:pt>
                <c:pt idx="680">
                  <c:v>0.51</c:v>
                </c:pt>
                <c:pt idx="681">
                  <c:v>0.51</c:v>
                </c:pt>
                <c:pt idx="682">
                  <c:v>0.51</c:v>
                </c:pt>
                <c:pt idx="683">
                  <c:v>0.51</c:v>
                </c:pt>
                <c:pt idx="684">
                  <c:v>0.51</c:v>
                </c:pt>
                <c:pt idx="685">
                  <c:v>0.51</c:v>
                </c:pt>
                <c:pt idx="686">
                  <c:v>0.51</c:v>
                </c:pt>
                <c:pt idx="687">
                  <c:v>0.51</c:v>
                </c:pt>
                <c:pt idx="688">
                  <c:v>0.51</c:v>
                </c:pt>
                <c:pt idx="689">
                  <c:v>0.51</c:v>
                </c:pt>
                <c:pt idx="690">
                  <c:v>0.51</c:v>
                </c:pt>
                <c:pt idx="691">
                  <c:v>0.51</c:v>
                </c:pt>
                <c:pt idx="692">
                  <c:v>0.51</c:v>
                </c:pt>
                <c:pt idx="693">
                  <c:v>0.51</c:v>
                </c:pt>
                <c:pt idx="694">
                  <c:v>0.51</c:v>
                </c:pt>
                <c:pt idx="695">
                  <c:v>0.51</c:v>
                </c:pt>
                <c:pt idx="696">
                  <c:v>0.51</c:v>
                </c:pt>
                <c:pt idx="697">
                  <c:v>0.51</c:v>
                </c:pt>
                <c:pt idx="698">
                  <c:v>0.51</c:v>
                </c:pt>
                <c:pt idx="699">
                  <c:v>0.51</c:v>
                </c:pt>
                <c:pt idx="700">
                  <c:v>0.51</c:v>
                </c:pt>
                <c:pt idx="701">
                  <c:v>0.51</c:v>
                </c:pt>
                <c:pt idx="702">
                  <c:v>0.51</c:v>
                </c:pt>
                <c:pt idx="703">
                  <c:v>0.51</c:v>
                </c:pt>
                <c:pt idx="704">
                  <c:v>0.51</c:v>
                </c:pt>
                <c:pt idx="705">
                  <c:v>0.51</c:v>
                </c:pt>
                <c:pt idx="706">
                  <c:v>0.51</c:v>
                </c:pt>
                <c:pt idx="707">
                  <c:v>0.51</c:v>
                </c:pt>
                <c:pt idx="708">
                  <c:v>0.51</c:v>
                </c:pt>
                <c:pt idx="709">
                  <c:v>0.51</c:v>
                </c:pt>
                <c:pt idx="710">
                  <c:v>0.51</c:v>
                </c:pt>
                <c:pt idx="711">
                  <c:v>0.51</c:v>
                </c:pt>
                <c:pt idx="712">
                  <c:v>0.51</c:v>
                </c:pt>
                <c:pt idx="713">
                  <c:v>0.51</c:v>
                </c:pt>
                <c:pt idx="714">
                  <c:v>0.51</c:v>
                </c:pt>
                <c:pt idx="715">
                  <c:v>0.51</c:v>
                </c:pt>
                <c:pt idx="716">
                  <c:v>0.51</c:v>
                </c:pt>
                <c:pt idx="717">
                  <c:v>0.51</c:v>
                </c:pt>
                <c:pt idx="718">
                  <c:v>0.51</c:v>
                </c:pt>
                <c:pt idx="719">
                  <c:v>0.51</c:v>
                </c:pt>
                <c:pt idx="720">
                  <c:v>0.51</c:v>
                </c:pt>
                <c:pt idx="721">
                  <c:v>0.51</c:v>
                </c:pt>
                <c:pt idx="722">
                  <c:v>0.51</c:v>
                </c:pt>
                <c:pt idx="723">
                  <c:v>0.51</c:v>
                </c:pt>
                <c:pt idx="724">
                  <c:v>0.51</c:v>
                </c:pt>
                <c:pt idx="725">
                  <c:v>0.51</c:v>
                </c:pt>
                <c:pt idx="726">
                  <c:v>0.51</c:v>
                </c:pt>
                <c:pt idx="727">
                  <c:v>0.51</c:v>
                </c:pt>
                <c:pt idx="728">
                  <c:v>0.51</c:v>
                </c:pt>
                <c:pt idx="729">
                  <c:v>0.51</c:v>
                </c:pt>
                <c:pt idx="730">
                  <c:v>0.51</c:v>
                </c:pt>
                <c:pt idx="731">
                  <c:v>0.51</c:v>
                </c:pt>
                <c:pt idx="732">
                  <c:v>0.51</c:v>
                </c:pt>
                <c:pt idx="733">
                  <c:v>0.51</c:v>
                </c:pt>
                <c:pt idx="734">
                  <c:v>0.51</c:v>
                </c:pt>
                <c:pt idx="735">
                  <c:v>0.51</c:v>
                </c:pt>
                <c:pt idx="736">
                  <c:v>0.51</c:v>
                </c:pt>
                <c:pt idx="737">
                  <c:v>0.51</c:v>
                </c:pt>
                <c:pt idx="738">
                  <c:v>0.51</c:v>
                </c:pt>
                <c:pt idx="739">
                  <c:v>0.51</c:v>
                </c:pt>
                <c:pt idx="740">
                  <c:v>0.51</c:v>
                </c:pt>
                <c:pt idx="741">
                  <c:v>0.51</c:v>
                </c:pt>
                <c:pt idx="742">
                  <c:v>0.51</c:v>
                </c:pt>
                <c:pt idx="743">
                  <c:v>0.51</c:v>
                </c:pt>
                <c:pt idx="744">
                  <c:v>0.51</c:v>
                </c:pt>
                <c:pt idx="745">
                  <c:v>0.51</c:v>
                </c:pt>
                <c:pt idx="746">
                  <c:v>0.51</c:v>
                </c:pt>
                <c:pt idx="747">
                  <c:v>0.51</c:v>
                </c:pt>
                <c:pt idx="748">
                  <c:v>0.51</c:v>
                </c:pt>
                <c:pt idx="749">
                  <c:v>0.51</c:v>
                </c:pt>
                <c:pt idx="750">
                  <c:v>0.51</c:v>
                </c:pt>
                <c:pt idx="751">
                  <c:v>0.51</c:v>
                </c:pt>
                <c:pt idx="752">
                  <c:v>0.51</c:v>
                </c:pt>
                <c:pt idx="753">
                  <c:v>0.51</c:v>
                </c:pt>
                <c:pt idx="754">
                  <c:v>0.51</c:v>
                </c:pt>
                <c:pt idx="755">
                  <c:v>0.51</c:v>
                </c:pt>
                <c:pt idx="756">
                  <c:v>0.51</c:v>
                </c:pt>
                <c:pt idx="757">
                  <c:v>0.51</c:v>
                </c:pt>
                <c:pt idx="758">
                  <c:v>0.51</c:v>
                </c:pt>
                <c:pt idx="759">
                  <c:v>0.51</c:v>
                </c:pt>
                <c:pt idx="760">
                  <c:v>0.51</c:v>
                </c:pt>
                <c:pt idx="761">
                  <c:v>0.51</c:v>
                </c:pt>
                <c:pt idx="762">
                  <c:v>0.51</c:v>
                </c:pt>
                <c:pt idx="763">
                  <c:v>0.51</c:v>
                </c:pt>
                <c:pt idx="764">
                  <c:v>0.51</c:v>
                </c:pt>
                <c:pt idx="765">
                  <c:v>0.51</c:v>
                </c:pt>
                <c:pt idx="766">
                  <c:v>0.51</c:v>
                </c:pt>
                <c:pt idx="767">
                  <c:v>0.51</c:v>
                </c:pt>
                <c:pt idx="768">
                  <c:v>0.51</c:v>
                </c:pt>
                <c:pt idx="769">
                  <c:v>0.51</c:v>
                </c:pt>
                <c:pt idx="770">
                  <c:v>0.51</c:v>
                </c:pt>
                <c:pt idx="771">
                  <c:v>0.51</c:v>
                </c:pt>
                <c:pt idx="772">
                  <c:v>0.51</c:v>
                </c:pt>
                <c:pt idx="773">
                  <c:v>0.51</c:v>
                </c:pt>
                <c:pt idx="774">
                  <c:v>0.51</c:v>
                </c:pt>
                <c:pt idx="775">
                  <c:v>0.51</c:v>
                </c:pt>
                <c:pt idx="776">
                  <c:v>0.51</c:v>
                </c:pt>
                <c:pt idx="777">
                  <c:v>0.51</c:v>
                </c:pt>
                <c:pt idx="778">
                  <c:v>0.51</c:v>
                </c:pt>
                <c:pt idx="779">
                  <c:v>0.51</c:v>
                </c:pt>
                <c:pt idx="780">
                  <c:v>0.51</c:v>
                </c:pt>
                <c:pt idx="781">
                  <c:v>0.51</c:v>
                </c:pt>
                <c:pt idx="782">
                  <c:v>0.51</c:v>
                </c:pt>
                <c:pt idx="783">
                  <c:v>0.51</c:v>
                </c:pt>
                <c:pt idx="784">
                  <c:v>0.51</c:v>
                </c:pt>
                <c:pt idx="785">
                  <c:v>0.51</c:v>
                </c:pt>
                <c:pt idx="786">
                  <c:v>0.51</c:v>
                </c:pt>
                <c:pt idx="787">
                  <c:v>0.51</c:v>
                </c:pt>
                <c:pt idx="788">
                  <c:v>0.51</c:v>
                </c:pt>
                <c:pt idx="789">
                  <c:v>0.51</c:v>
                </c:pt>
                <c:pt idx="790">
                  <c:v>0.51</c:v>
                </c:pt>
                <c:pt idx="791">
                  <c:v>0.51</c:v>
                </c:pt>
                <c:pt idx="792">
                  <c:v>0.51</c:v>
                </c:pt>
                <c:pt idx="793">
                  <c:v>0.51</c:v>
                </c:pt>
                <c:pt idx="794">
                  <c:v>0.51</c:v>
                </c:pt>
                <c:pt idx="795">
                  <c:v>0.51</c:v>
                </c:pt>
                <c:pt idx="796">
                  <c:v>0.51</c:v>
                </c:pt>
                <c:pt idx="797">
                  <c:v>0.51</c:v>
                </c:pt>
                <c:pt idx="798">
                  <c:v>0.51</c:v>
                </c:pt>
                <c:pt idx="799">
                  <c:v>0.51</c:v>
                </c:pt>
                <c:pt idx="800">
                  <c:v>0.51</c:v>
                </c:pt>
                <c:pt idx="801">
                  <c:v>0.51</c:v>
                </c:pt>
                <c:pt idx="802">
                  <c:v>0.51</c:v>
                </c:pt>
                <c:pt idx="803">
                  <c:v>0.51</c:v>
                </c:pt>
                <c:pt idx="804">
                  <c:v>0.51</c:v>
                </c:pt>
                <c:pt idx="805">
                  <c:v>0.51</c:v>
                </c:pt>
                <c:pt idx="806">
                  <c:v>0.51</c:v>
                </c:pt>
                <c:pt idx="807">
                  <c:v>0.51</c:v>
                </c:pt>
                <c:pt idx="808">
                  <c:v>0.51</c:v>
                </c:pt>
                <c:pt idx="809">
                  <c:v>0.51</c:v>
                </c:pt>
                <c:pt idx="810">
                  <c:v>0.51</c:v>
                </c:pt>
                <c:pt idx="811">
                  <c:v>0.51</c:v>
                </c:pt>
                <c:pt idx="812">
                  <c:v>0.51</c:v>
                </c:pt>
                <c:pt idx="813">
                  <c:v>0.51</c:v>
                </c:pt>
                <c:pt idx="814">
                  <c:v>0.51</c:v>
                </c:pt>
                <c:pt idx="815">
                  <c:v>0.51</c:v>
                </c:pt>
                <c:pt idx="816">
                  <c:v>0.51</c:v>
                </c:pt>
                <c:pt idx="817">
                  <c:v>0.51</c:v>
                </c:pt>
                <c:pt idx="818">
                  <c:v>0.51</c:v>
                </c:pt>
                <c:pt idx="819">
                  <c:v>0.51</c:v>
                </c:pt>
                <c:pt idx="820">
                  <c:v>0.51</c:v>
                </c:pt>
                <c:pt idx="821">
                  <c:v>0.51</c:v>
                </c:pt>
                <c:pt idx="822">
                  <c:v>0.51</c:v>
                </c:pt>
                <c:pt idx="823">
                  <c:v>0.51</c:v>
                </c:pt>
                <c:pt idx="824">
                  <c:v>0.51</c:v>
                </c:pt>
                <c:pt idx="825">
                  <c:v>0.51</c:v>
                </c:pt>
                <c:pt idx="826">
                  <c:v>0.51</c:v>
                </c:pt>
                <c:pt idx="827">
                  <c:v>0.51</c:v>
                </c:pt>
                <c:pt idx="828">
                  <c:v>0.51</c:v>
                </c:pt>
                <c:pt idx="829">
                  <c:v>0.51</c:v>
                </c:pt>
                <c:pt idx="830">
                  <c:v>0.51</c:v>
                </c:pt>
                <c:pt idx="831">
                  <c:v>0.51</c:v>
                </c:pt>
                <c:pt idx="832">
                  <c:v>0.51</c:v>
                </c:pt>
                <c:pt idx="833">
                  <c:v>0.51</c:v>
                </c:pt>
                <c:pt idx="834">
                  <c:v>0.51</c:v>
                </c:pt>
                <c:pt idx="835">
                  <c:v>0.51</c:v>
                </c:pt>
                <c:pt idx="836">
                  <c:v>0.51</c:v>
                </c:pt>
                <c:pt idx="837">
                  <c:v>0.51</c:v>
                </c:pt>
                <c:pt idx="838">
                  <c:v>0.51</c:v>
                </c:pt>
                <c:pt idx="839">
                  <c:v>0.51</c:v>
                </c:pt>
                <c:pt idx="840">
                  <c:v>0.51</c:v>
                </c:pt>
                <c:pt idx="841">
                  <c:v>0.51</c:v>
                </c:pt>
                <c:pt idx="842">
                  <c:v>0.51</c:v>
                </c:pt>
                <c:pt idx="843">
                  <c:v>0.51</c:v>
                </c:pt>
                <c:pt idx="844">
                  <c:v>0.51</c:v>
                </c:pt>
                <c:pt idx="845">
                  <c:v>0.51</c:v>
                </c:pt>
                <c:pt idx="846">
                  <c:v>0.51</c:v>
                </c:pt>
                <c:pt idx="847">
                  <c:v>0.51</c:v>
                </c:pt>
                <c:pt idx="848">
                  <c:v>0.51</c:v>
                </c:pt>
                <c:pt idx="849">
                  <c:v>0.51</c:v>
                </c:pt>
                <c:pt idx="850">
                  <c:v>0.51</c:v>
                </c:pt>
                <c:pt idx="851">
                  <c:v>0.51</c:v>
                </c:pt>
                <c:pt idx="852">
                  <c:v>0.51</c:v>
                </c:pt>
                <c:pt idx="853">
                  <c:v>0.51</c:v>
                </c:pt>
                <c:pt idx="854">
                  <c:v>0.51</c:v>
                </c:pt>
                <c:pt idx="855">
                  <c:v>0.51</c:v>
                </c:pt>
                <c:pt idx="856">
                  <c:v>0.51</c:v>
                </c:pt>
                <c:pt idx="857">
                  <c:v>0.51</c:v>
                </c:pt>
                <c:pt idx="858">
                  <c:v>0.51</c:v>
                </c:pt>
                <c:pt idx="859">
                  <c:v>0.51</c:v>
                </c:pt>
                <c:pt idx="860">
                  <c:v>0.51</c:v>
                </c:pt>
                <c:pt idx="861">
                  <c:v>0.51</c:v>
                </c:pt>
                <c:pt idx="862">
                  <c:v>0.51</c:v>
                </c:pt>
                <c:pt idx="863">
                  <c:v>0.51</c:v>
                </c:pt>
                <c:pt idx="864">
                  <c:v>0.51</c:v>
                </c:pt>
                <c:pt idx="865">
                  <c:v>0.51</c:v>
                </c:pt>
                <c:pt idx="866">
                  <c:v>0.51</c:v>
                </c:pt>
                <c:pt idx="867">
                  <c:v>0.51</c:v>
                </c:pt>
                <c:pt idx="868">
                  <c:v>0.51</c:v>
                </c:pt>
                <c:pt idx="869">
                  <c:v>0.51</c:v>
                </c:pt>
                <c:pt idx="870">
                  <c:v>0.51</c:v>
                </c:pt>
                <c:pt idx="871">
                  <c:v>0.51</c:v>
                </c:pt>
                <c:pt idx="872">
                  <c:v>0.51</c:v>
                </c:pt>
                <c:pt idx="873">
                  <c:v>0.51</c:v>
                </c:pt>
                <c:pt idx="874">
                  <c:v>0.51</c:v>
                </c:pt>
                <c:pt idx="875">
                  <c:v>0.51</c:v>
                </c:pt>
                <c:pt idx="876">
                  <c:v>0.51</c:v>
                </c:pt>
                <c:pt idx="877">
                  <c:v>0.51</c:v>
                </c:pt>
                <c:pt idx="878">
                  <c:v>0.51</c:v>
                </c:pt>
                <c:pt idx="879">
                  <c:v>0.51</c:v>
                </c:pt>
                <c:pt idx="880">
                  <c:v>0.51</c:v>
                </c:pt>
                <c:pt idx="881">
                  <c:v>0.51</c:v>
                </c:pt>
                <c:pt idx="882">
                  <c:v>0.51</c:v>
                </c:pt>
                <c:pt idx="883">
                  <c:v>0.51</c:v>
                </c:pt>
                <c:pt idx="884">
                  <c:v>0.51</c:v>
                </c:pt>
                <c:pt idx="885">
                  <c:v>0.51</c:v>
                </c:pt>
                <c:pt idx="886">
                  <c:v>0.51</c:v>
                </c:pt>
                <c:pt idx="887">
                  <c:v>0.51</c:v>
                </c:pt>
                <c:pt idx="888">
                  <c:v>0.51</c:v>
                </c:pt>
                <c:pt idx="889">
                  <c:v>0.51</c:v>
                </c:pt>
                <c:pt idx="890">
                  <c:v>0.51</c:v>
                </c:pt>
                <c:pt idx="891">
                  <c:v>0.51</c:v>
                </c:pt>
                <c:pt idx="892">
                  <c:v>0.51</c:v>
                </c:pt>
                <c:pt idx="893">
                  <c:v>0.51</c:v>
                </c:pt>
                <c:pt idx="894">
                  <c:v>0.51</c:v>
                </c:pt>
                <c:pt idx="895">
                  <c:v>0.51</c:v>
                </c:pt>
                <c:pt idx="896">
                  <c:v>0.51</c:v>
                </c:pt>
                <c:pt idx="897">
                  <c:v>0.51</c:v>
                </c:pt>
                <c:pt idx="898">
                  <c:v>0.51</c:v>
                </c:pt>
                <c:pt idx="899">
                  <c:v>0.51</c:v>
                </c:pt>
                <c:pt idx="900">
                  <c:v>0.51</c:v>
                </c:pt>
                <c:pt idx="901">
                  <c:v>0.51</c:v>
                </c:pt>
                <c:pt idx="902">
                  <c:v>0.51</c:v>
                </c:pt>
                <c:pt idx="903">
                  <c:v>0.51</c:v>
                </c:pt>
                <c:pt idx="904">
                  <c:v>0.51</c:v>
                </c:pt>
                <c:pt idx="905">
                  <c:v>0.51</c:v>
                </c:pt>
                <c:pt idx="906">
                  <c:v>0.51</c:v>
                </c:pt>
                <c:pt idx="907">
                  <c:v>0.51</c:v>
                </c:pt>
                <c:pt idx="908">
                  <c:v>0.51</c:v>
                </c:pt>
                <c:pt idx="909">
                  <c:v>0.51</c:v>
                </c:pt>
                <c:pt idx="910">
                  <c:v>0.51</c:v>
                </c:pt>
                <c:pt idx="911">
                  <c:v>0.51</c:v>
                </c:pt>
                <c:pt idx="912">
                  <c:v>0.51</c:v>
                </c:pt>
                <c:pt idx="913">
                  <c:v>0.51</c:v>
                </c:pt>
                <c:pt idx="914">
                  <c:v>0.51</c:v>
                </c:pt>
                <c:pt idx="915">
                  <c:v>0.51</c:v>
                </c:pt>
                <c:pt idx="916">
                  <c:v>0.51</c:v>
                </c:pt>
                <c:pt idx="917">
                  <c:v>0.51</c:v>
                </c:pt>
                <c:pt idx="918">
                  <c:v>0.51</c:v>
                </c:pt>
                <c:pt idx="919">
                  <c:v>0.51</c:v>
                </c:pt>
                <c:pt idx="920">
                  <c:v>0.51</c:v>
                </c:pt>
                <c:pt idx="921">
                  <c:v>0.51</c:v>
                </c:pt>
                <c:pt idx="922">
                  <c:v>0.51</c:v>
                </c:pt>
                <c:pt idx="923">
                  <c:v>0.51</c:v>
                </c:pt>
                <c:pt idx="924">
                  <c:v>0.51</c:v>
                </c:pt>
                <c:pt idx="925">
                  <c:v>0.51</c:v>
                </c:pt>
                <c:pt idx="926">
                  <c:v>0.51</c:v>
                </c:pt>
                <c:pt idx="928">
                  <c:v>0.51</c:v>
                </c:pt>
                <c:pt idx="929">
                  <c:v>0.51</c:v>
                </c:pt>
                <c:pt idx="930">
                  <c:v>0.51</c:v>
                </c:pt>
                <c:pt idx="931">
                  <c:v>0.51</c:v>
                </c:pt>
                <c:pt idx="932">
                  <c:v>0.51</c:v>
                </c:pt>
                <c:pt idx="933">
                  <c:v>0.51</c:v>
                </c:pt>
                <c:pt idx="934">
                  <c:v>0.51</c:v>
                </c:pt>
                <c:pt idx="935">
                  <c:v>0.51</c:v>
                </c:pt>
                <c:pt idx="936">
                  <c:v>0.51</c:v>
                </c:pt>
                <c:pt idx="937">
                  <c:v>0.51</c:v>
                </c:pt>
                <c:pt idx="938">
                  <c:v>0.51</c:v>
                </c:pt>
                <c:pt idx="939">
                  <c:v>0.51</c:v>
                </c:pt>
                <c:pt idx="940">
                  <c:v>0.51</c:v>
                </c:pt>
                <c:pt idx="941">
                  <c:v>0.51</c:v>
                </c:pt>
                <c:pt idx="942">
                  <c:v>0.51</c:v>
                </c:pt>
                <c:pt idx="943">
                  <c:v>0.51</c:v>
                </c:pt>
                <c:pt idx="944">
                  <c:v>0.51</c:v>
                </c:pt>
                <c:pt idx="945">
                  <c:v>0.51</c:v>
                </c:pt>
                <c:pt idx="946">
                  <c:v>0.51</c:v>
                </c:pt>
                <c:pt idx="947">
                  <c:v>0.51</c:v>
                </c:pt>
                <c:pt idx="948">
                  <c:v>0.51</c:v>
                </c:pt>
                <c:pt idx="949">
                  <c:v>0.51</c:v>
                </c:pt>
                <c:pt idx="950">
                  <c:v>0.51</c:v>
                </c:pt>
                <c:pt idx="951">
                  <c:v>0.51</c:v>
                </c:pt>
                <c:pt idx="952">
                  <c:v>0.51</c:v>
                </c:pt>
                <c:pt idx="953">
                  <c:v>0.51</c:v>
                </c:pt>
                <c:pt idx="954">
                  <c:v>0.51</c:v>
                </c:pt>
                <c:pt idx="955">
                  <c:v>0.51</c:v>
                </c:pt>
                <c:pt idx="956">
                  <c:v>0.51</c:v>
                </c:pt>
                <c:pt idx="957">
                  <c:v>0.51</c:v>
                </c:pt>
                <c:pt idx="958">
                  <c:v>0.51</c:v>
                </c:pt>
                <c:pt idx="959">
                  <c:v>0.51</c:v>
                </c:pt>
                <c:pt idx="960">
                  <c:v>0.51</c:v>
                </c:pt>
                <c:pt idx="961">
                  <c:v>0.51</c:v>
                </c:pt>
                <c:pt idx="962">
                  <c:v>0.51</c:v>
                </c:pt>
                <c:pt idx="963">
                  <c:v>0.51</c:v>
                </c:pt>
                <c:pt idx="964">
                  <c:v>0.51</c:v>
                </c:pt>
                <c:pt idx="965">
                  <c:v>0.51</c:v>
                </c:pt>
                <c:pt idx="966">
                  <c:v>0.51</c:v>
                </c:pt>
                <c:pt idx="967">
                  <c:v>0.51</c:v>
                </c:pt>
                <c:pt idx="968">
                  <c:v>0.51</c:v>
                </c:pt>
                <c:pt idx="969">
                  <c:v>0.51</c:v>
                </c:pt>
                <c:pt idx="970">
                  <c:v>0.51</c:v>
                </c:pt>
                <c:pt idx="971">
                  <c:v>0.51</c:v>
                </c:pt>
                <c:pt idx="972">
                  <c:v>0.51</c:v>
                </c:pt>
                <c:pt idx="973">
                  <c:v>0.51</c:v>
                </c:pt>
                <c:pt idx="974">
                  <c:v>0.51</c:v>
                </c:pt>
                <c:pt idx="975">
                  <c:v>0.51</c:v>
                </c:pt>
                <c:pt idx="976">
                  <c:v>0.51</c:v>
                </c:pt>
                <c:pt idx="977">
                  <c:v>0.51</c:v>
                </c:pt>
                <c:pt idx="978">
                  <c:v>0.51</c:v>
                </c:pt>
                <c:pt idx="979">
                  <c:v>0.51</c:v>
                </c:pt>
                <c:pt idx="980">
                  <c:v>0.51</c:v>
                </c:pt>
                <c:pt idx="981">
                  <c:v>0.51</c:v>
                </c:pt>
                <c:pt idx="982">
                  <c:v>0.51</c:v>
                </c:pt>
                <c:pt idx="983">
                  <c:v>0.51</c:v>
                </c:pt>
                <c:pt idx="984">
                  <c:v>0.51</c:v>
                </c:pt>
                <c:pt idx="985">
                  <c:v>0.51</c:v>
                </c:pt>
                <c:pt idx="986">
                  <c:v>0.51</c:v>
                </c:pt>
                <c:pt idx="987">
                  <c:v>0.51</c:v>
                </c:pt>
                <c:pt idx="988">
                  <c:v>0.51</c:v>
                </c:pt>
                <c:pt idx="989">
                  <c:v>0.51</c:v>
                </c:pt>
                <c:pt idx="990">
                  <c:v>0.51</c:v>
                </c:pt>
                <c:pt idx="991">
                  <c:v>0.51</c:v>
                </c:pt>
                <c:pt idx="992">
                  <c:v>0.51</c:v>
                </c:pt>
                <c:pt idx="993">
                  <c:v>0.51</c:v>
                </c:pt>
                <c:pt idx="994">
                  <c:v>0.51</c:v>
                </c:pt>
                <c:pt idx="995">
                  <c:v>0.51</c:v>
                </c:pt>
                <c:pt idx="996">
                  <c:v>0.51</c:v>
                </c:pt>
                <c:pt idx="997">
                  <c:v>0.51</c:v>
                </c:pt>
                <c:pt idx="998">
                  <c:v>0.51</c:v>
                </c:pt>
                <c:pt idx="999">
                  <c:v>0.51</c:v>
                </c:pt>
                <c:pt idx="1000">
                  <c:v>0.51</c:v>
                </c:pt>
                <c:pt idx="1001">
                  <c:v>0.51</c:v>
                </c:pt>
                <c:pt idx="1002">
                  <c:v>0.51</c:v>
                </c:pt>
                <c:pt idx="1003">
                  <c:v>0.51</c:v>
                </c:pt>
                <c:pt idx="1004">
                  <c:v>0.51</c:v>
                </c:pt>
                <c:pt idx="1005">
                  <c:v>0.51</c:v>
                </c:pt>
                <c:pt idx="1006">
                  <c:v>0.51</c:v>
                </c:pt>
                <c:pt idx="1007">
                  <c:v>0.51</c:v>
                </c:pt>
                <c:pt idx="1008">
                  <c:v>0.51</c:v>
                </c:pt>
                <c:pt idx="1009">
                  <c:v>0.51</c:v>
                </c:pt>
                <c:pt idx="1010">
                  <c:v>0.51</c:v>
                </c:pt>
                <c:pt idx="1011">
                  <c:v>0.51</c:v>
                </c:pt>
                <c:pt idx="1012">
                  <c:v>0.51</c:v>
                </c:pt>
                <c:pt idx="1013">
                  <c:v>0.51</c:v>
                </c:pt>
                <c:pt idx="1014">
                  <c:v>0.51</c:v>
                </c:pt>
                <c:pt idx="1015">
                  <c:v>0.51</c:v>
                </c:pt>
                <c:pt idx="1016">
                  <c:v>0.51</c:v>
                </c:pt>
                <c:pt idx="1017">
                  <c:v>0.51</c:v>
                </c:pt>
                <c:pt idx="1018">
                  <c:v>0.51</c:v>
                </c:pt>
                <c:pt idx="1019">
                  <c:v>0.51</c:v>
                </c:pt>
                <c:pt idx="1020">
                  <c:v>0.51</c:v>
                </c:pt>
                <c:pt idx="1021">
                  <c:v>0.51</c:v>
                </c:pt>
                <c:pt idx="1022">
                  <c:v>0.51</c:v>
                </c:pt>
                <c:pt idx="1023">
                  <c:v>0.51</c:v>
                </c:pt>
                <c:pt idx="1024">
                  <c:v>0.51</c:v>
                </c:pt>
                <c:pt idx="1025">
                  <c:v>0.51</c:v>
                </c:pt>
                <c:pt idx="1026">
                  <c:v>0.51</c:v>
                </c:pt>
                <c:pt idx="1027">
                  <c:v>0.51</c:v>
                </c:pt>
                <c:pt idx="1028">
                  <c:v>0.51</c:v>
                </c:pt>
                <c:pt idx="1029">
                  <c:v>0.51</c:v>
                </c:pt>
                <c:pt idx="1030">
                  <c:v>0.51</c:v>
                </c:pt>
                <c:pt idx="1031">
                  <c:v>0.51</c:v>
                </c:pt>
                <c:pt idx="1032">
                  <c:v>0.51</c:v>
                </c:pt>
                <c:pt idx="1033">
                  <c:v>0.51</c:v>
                </c:pt>
                <c:pt idx="1034">
                  <c:v>0.51</c:v>
                </c:pt>
                <c:pt idx="1035">
                  <c:v>0.51</c:v>
                </c:pt>
                <c:pt idx="1036">
                  <c:v>0.51</c:v>
                </c:pt>
                <c:pt idx="1037">
                  <c:v>0.51</c:v>
                </c:pt>
                <c:pt idx="1038">
                  <c:v>0.51</c:v>
                </c:pt>
                <c:pt idx="1039">
                  <c:v>0.51</c:v>
                </c:pt>
                <c:pt idx="1040">
                  <c:v>0.51</c:v>
                </c:pt>
                <c:pt idx="1041">
                  <c:v>0.51</c:v>
                </c:pt>
                <c:pt idx="1042">
                  <c:v>0.51</c:v>
                </c:pt>
                <c:pt idx="1043">
                  <c:v>0.51</c:v>
                </c:pt>
                <c:pt idx="1044">
                  <c:v>0.51</c:v>
                </c:pt>
                <c:pt idx="1045">
                  <c:v>0.51</c:v>
                </c:pt>
                <c:pt idx="1046">
                  <c:v>0.51</c:v>
                </c:pt>
                <c:pt idx="1047">
                  <c:v>0.51</c:v>
                </c:pt>
                <c:pt idx="1048">
                  <c:v>0.51</c:v>
                </c:pt>
                <c:pt idx="1049">
                  <c:v>0.51</c:v>
                </c:pt>
                <c:pt idx="1050">
                  <c:v>0.51</c:v>
                </c:pt>
                <c:pt idx="1051">
                  <c:v>0.51</c:v>
                </c:pt>
                <c:pt idx="1052">
                  <c:v>0.51</c:v>
                </c:pt>
                <c:pt idx="1053">
                  <c:v>0.51</c:v>
                </c:pt>
                <c:pt idx="1054">
                  <c:v>0.51</c:v>
                </c:pt>
                <c:pt idx="1055">
                  <c:v>0.51</c:v>
                </c:pt>
                <c:pt idx="1056">
                  <c:v>0.51</c:v>
                </c:pt>
                <c:pt idx="1057">
                  <c:v>0.51</c:v>
                </c:pt>
                <c:pt idx="1058">
                  <c:v>0.51</c:v>
                </c:pt>
                <c:pt idx="1059">
                  <c:v>0.51</c:v>
                </c:pt>
                <c:pt idx="1060">
                  <c:v>0.51</c:v>
                </c:pt>
                <c:pt idx="1061">
                  <c:v>0.51</c:v>
                </c:pt>
                <c:pt idx="1062">
                  <c:v>0.51</c:v>
                </c:pt>
                <c:pt idx="1063">
                  <c:v>0.51</c:v>
                </c:pt>
                <c:pt idx="1064">
                  <c:v>0.51</c:v>
                </c:pt>
                <c:pt idx="1065">
                  <c:v>0.51</c:v>
                </c:pt>
                <c:pt idx="1066">
                  <c:v>0.51</c:v>
                </c:pt>
                <c:pt idx="1067">
                  <c:v>0.51</c:v>
                </c:pt>
                <c:pt idx="1068">
                  <c:v>0.51</c:v>
                </c:pt>
                <c:pt idx="1069">
                  <c:v>0.51</c:v>
                </c:pt>
                <c:pt idx="1070">
                  <c:v>0.51</c:v>
                </c:pt>
                <c:pt idx="1071">
                  <c:v>0.51</c:v>
                </c:pt>
                <c:pt idx="1072">
                  <c:v>0.51</c:v>
                </c:pt>
                <c:pt idx="1073">
                  <c:v>0.51</c:v>
                </c:pt>
                <c:pt idx="1074">
                  <c:v>0.51</c:v>
                </c:pt>
                <c:pt idx="1075">
                  <c:v>0.51</c:v>
                </c:pt>
                <c:pt idx="1076">
                  <c:v>0.51</c:v>
                </c:pt>
                <c:pt idx="1077">
                  <c:v>0.51</c:v>
                </c:pt>
                <c:pt idx="1078">
                  <c:v>0.51</c:v>
                </c:pt>
                <c:pt idx="1079">
                  <c:v>0.51</c:v>
                </c:pt>
                <c:pt idx="1080">
                  <c:v>0.51</c:v>
                </c:pt>
                <c:pt idx="1081">
                  <c:v>0.51</c:v>
                </c:pt>
                <c:pt idx="1082">
                  <c:v>0.51</c:v>
                </c:pt>
                <c:pt idx="1083">
                  <c:v>0.51</c:v>
                </c:pt>
                <c:pt idx="1084">
                  <c:v>0.51</c:v>
                </c:pt>
                <c:pt idx="1085">
                  <c:v>0.51</c:v>
                </c:pt>
                <c:pt idx="1086">
                  <c:v>0.51</c:v>
                </c:pt>
                <c:pt idx="1087">
                  <c:v>0.51</c:v>
                </c:pt>
                <c:pt idx="1088">
                  <c:v>0.51</c:v>
                </c:pt>
                <c:pt idx="1089">
                  <c:v>0.51</c:v>
                </c:pt>
                <c:pt idx="1090">
                  <c:v>0.51</c:v>
                </c:pt>
                <c:pt idx="1091">
                  <c:v>0.51</c:v>
                </c:pt>
                <c:pt idx="1092">
                  <c:v>0.51</c:v>
                </c:pt>
                <c:pt idx="1093">
                  <c:v>0.51</c:v>
                </c:pt>
                <c:pt idx="1094">
                  <c:v>0.51</c:v>
                </c:pt>
                <c:pt idx="1095">
                  <c:v>0.51</c:v>
                </c:pt>
                <c:pt idx="1096">
                  <c:v>0.51</c:v>
                </c:pt>
                <c:pt idx="1097">
                  <c:v>0.51</c:v>
                </c:pt>
                <c:pt idx="1098">
                  <c:v>0.51</c:v>
                </c:pt>
                <c:pt idx="1099">
                  <c:v>0.51</c:v>
                </c:pt>
                <c:pt idx="1100">
                  <c:v>0.51</c:v>
                </c:pt>
                <c:pt idx="1101">
                  <c:v>0.51</c:v>
                </c:pt>
                <c:pt idx="1102">
                  <c:v>0.51</c:v>
                </c:pt>
                <c:pt idx="1103">
                  <c:v>0.51</c:v>
                </c:pt>
                <c:pt idx="1104">
                  <c:v>0.51</c:v>
                </c:pt>
                <c:pt idx="1105">
                  <c:v>0.51</c:v>
                </c:pt>
                <c:pt idx="1106">
                  <c:v>0.51</c:v>
                </c:pt>
                <c:pt idx="1107">
                  <c:v>0.51</c:v>
                </c:pt>
                <c:pt idx="1108">
                  <c:v>0.51</c:v>
                </c:pt>
                <c:pt idx="1109">
                  <c:v>0.51</c:v>
                </c:pt>
                <c:pt idx="1110">
                  <c:v>0.51</c:v>
                </c:pt>
                <c:pt idx="1111">
                  <c:v>0.51</c:v>
                </c:pt>
                <c:pt idx="1112">
                  <c:v>0.51</c:v>
                </c:pt>
                <c:pt idx="1113">
                  <c:v>0.51</c:v>
                </c:pt>
                <c:pt idx="1114">
                  <c:v>0.51</c:v>
                </c:pt>
                <c:pt idx="1115">
                  <c:v>0.51</c:v>
                </c:pt>
                <c:pt idx="1116">
                  <c:v>0.51</c:v>
                </c:pt>
                <c:pt idx="1117">
                  <c:v>0.51</c:v>
                </c:pt>
                <c:pt idx="1118">
                  <c:v>0.51</c:v>
                </c:pt>
                <c:pt idx="1119">
                  <c:v>0.51</c:v>
                </c:pt>
                <c:pt idx="1120">
                  <c:v>0.51</c:v>
                </c:pt>
                <c:pt idx="1121">
                  <c:v>0.51</c:v>
                </c:pt>
                <c:pt idx="1122">
                  <c:v>0.51</c:v>
                </c:pt>
                <c:pt idx="1123">
                  <c:v>0.51</c:v>
                </c:pt>
                <c:pt idx="1124">
                  <c:v>0.51</c:v>
                </c:pt>
                <c:pt idx="1125">
                  <c:v>0.51</c:v>
                </c:pt>
                <c:pt idx="1126">
                  <c:v>0.51</c:v>
                </c:pt>
                <c:pt idx="1127">
                  <c:v>0.51</c:v>
                </c:pt>
                <c:pt idx="1128">
                  <c:v>0.51</c:v>
                </c:pt>
                <c:pt idx="1129">
                  <c:v>0.51</c:v>
                </c:pt>
                <c:pt idx="1130">
                  <c:v>0.51</c:v>
                </c:pt>
                <c:pt idx="1131">
                  <c:v>0.51</c:v>
                </c:pt>
                <c:pt idx="1132">
                  <c:v>0.51</c:v>
                </c:pt>
                <c:pt idx="1133">
                  <c:v>0.51</c:v>
                </c:pt>
                <c:pt idx="1134">
                  <c:v>0.51</c:v>
                </c:pt>
                <c:pt idx="1135">
                  <c:v>0.51</c:v>
                </c:pt>
                <c:pt idx="1136">
                  <c:v>0.51</c:v>
                </c:pt>
                <c:pt idx="1137">
                  <c:v>0.51</c:v>
                </c:pt>
                <c:pt idx="1138">
                  <c:v>0.51</c:v>
                </c:pt>
                <c:pt idx="1139">
                  <c:v>0.51</c:v>
                </c:pt>
                <c:pt idx="1140">
                  <c:v>0.51</c:v>
                </c:pt>
                <c:pt idx="1141">
                  <c:v>0.51</c:v>
                </c:pt>
                <c:pt idx="1142">
                  <c:v>0.51</c:v>
                </c:pt>
                <c:pt idx="1143">
                  <c:v>0.51</c:v>
                </c:pt>
                <c:pt idx="1144">
                  <c:v>0.51</c:v>
                </c:pt>
                <c:pt idx="1145">
                  <c:v>0.51</c:v>
                </c:pt>
                <c:pt idx="1146">
                  <c:v>0.51</c:v>
                </c:pt>
                <c:pt idx="1147">
                  <c:v>0.51</c:v>
                </c:pt>
                <c:pt idx="1148">
                  <c:v>0.51</c:v>
                </c:pt>
                <c:pt idx="1149">
                  <c:v>0.51</c:v>
                </c:pt>
                <c:pt idx="1150">
                  <c:v>0.51</c:v>
                </c:pt>
                <c:pt idx="1151">
                  <c:v>0.51</c:v>
                </c:pt>
                <c:pt idx="1152">
                  <c:v>0.51</c:v>
                </c:pt>
                <c:pt idx="1153">
                  <c:v>0.51</c:v>
                </c:pt>
                <c:pt idx="1154">
                  <c:v>0.51</c:v>
                </c:pt>
                <c:pt idx="1155">
                  <c:v>0.51</c:v>
                </c:pt>
                <c:pt idx="1156">
                  <c:v>0.51</c:v>
                </c:pt>
                <c:pt idx="1157">
                  <c:v>0.51</c:v>
                </c:pt>
                <c:pt idx="1158">
                  <c:v>0.51</c:v>
                </c:pt>
                <c:pt idx="1159">
                  <c:v>0.51</c:v>
                </c:pt>
                <c:pt idx="1160">
                  <c:v>0.51</c:v>
                </c:pt>
                <c:pt idx="1161">
                  <c:v>0.51</c:v>
                </c:pt>
                <c:pt idx="1162">
                  <c:v>0.51</c:v>
                </c:pt>
                <c:pt idx="1163">
                  <c:v>0.51</c:v>
                </c:pt>
                <c:pt idx="1164">
                  <c:v>0.51</c:v>
                </c:pt>
                <c:pt idx="1165">
                  <c:v>0.51</c:v>
                </c:pt>
                <c:pt idx="1166">
                  <c:v>0.51</c:v>
                </c:pt>
                <c:pt idx="1167">
                  <c:v>0.51</c:v>
                </c:pt>
                <c:pt idx="1168">
                  <c:v>0.51</c:v>
                </c:pt>
                <c:pt idx="1169">
                  <c:v>0.51</c:v>
                </c:pt>
                <c:pt idx="1170">
                  <c:v>0.51</c:v>
                </c:pt>
                <c:pt idx="1171">
                  <c:v>0.51</c:v>
                </c:pt>
                <c:pt idx="1172">
                  <c:v>0.51</c:v>
                </c:pt>
                <c:pt idx="1173">
                  <c:v>0.51</c:v>
                </c:pt>
                <c:pt idx="1174">
                  <c:v>0.51</c:v>
                </c:pt>
                <c:pt idx="1175">
                  <c:v>0.51</c:v>
                </c:pt>
                <c:pt idx="1176">
                  <c:v>0.51</c:v>
                </c:pt>
                <c:pt idx="1177">
                  <c:v>0.51</c:v>
                </c:pt>
                <c:pt idx="1178">
                  <c:v>0.51</c:v>
                </c:pt>
                <c:pt idx="1179">
                  <c:v>0.51</c:v>
                </c:pt>
                <c:pt idx="1180">
                  <c:v>0.51</c:v>
                </c:pt>
                <c:pt idx="1181">
                  <c:v>0.51</c:v>
                </c:pt>
                <c:pt idx="1182">
                  <c:v>0.51</c:v>
                </c:pt>
                <c:pt idx="1183">
                  <c:v>0.51</c:v>
                </c:pt>
                <c:pt idx="1184">
                  <c:v>0.51</c:v>
                </c:pt>
                <c:pt idx="1185">
                  <c:v>0.51</c:v>
                </c:pt>
                <c:pt idx="1186">
                  <c:v>0.51</c:v>
                </c:pt>
                <c:pt idx="1187">
                  <c:v>0.51</c:v>
                </c:pt>
                <c:pt idx="1188">
                  <c:v>0.51</c:v>
                </c:pt>
                <c:pt idx="1189">
                  <c:v>0.51</c:v>
                </c:pt>
                <c:pt idx="1190">
                  <c:v>0.51</c:v>
                </c:pt>
                <c:pt idx="1191">
                  <c:v>0.51</c:v>
                </c:pt>
                <c:pt idx="1192">
                  <c:v>0.51</c:v>
                </c:pt>
                <c:pt idx="1193">
                  <c:v>0.51</c:v>
                </c:pt>
                <c:pt idx="1194">
                  <c:v>0.51</c:v>
                </c:pt>
                <c:pt idx="1195">
                  <c:v>0.51</c:v>
                </c:pt>
                <c:pt idx="1196">
                  <c:v>0.51</c:v>
                </c:pt>
                <c:pt idx="1197">
                  <c:v>0.51</c:v>
                </c:pt>
                <c:pt idx="1198">
                  <c:v>0.51</c:v>
                </c:pt>
                <c:pt idx="1199">
                  <c:v>0.51</c:v>
                </c:pt>
                <c:pt idx="1200">
                  <c:v>0.51</c:v>
                </c:pt>
                <c:pt idx="1201">
                  <c:v>0.51</c:v>
                </c:pt>
                <c:pt idx="1202">
                  <c:v>0.51</c:v>
                </c:pt>
                <c:pt idx="1203">
                  <c:v>0.51</c:v>
                </c:pt>
                <c:pt idx="1204">
                  <c:v>0.51</c:v>
                </c:pt>
                <c:pt idx="1205">
                  <c:v>0.51</c:v>
                </c:pt>
                <c:pt idx="1206">
                  <c:v>0.51</c:v>
                </c:pt>
                <c:pt idx="1207">
                  <c:v>0.51</c:v>
                </c:pt>
                <c:pt idx="1208">
                  <c:v>0.51</c:v>
                </c:pt>
                <c:pt idx="1209">
                  <c:v>0.51</c:v>
                </c:pt>
                <c:pt idx="1210">
                  <c:v>0.51</c:v>
                </c:pt>
                <c:pt idx="1211">
                  <c:v>0.51</c:v>
                </c:pt>
                <c:pt idx="1212">
                  <c:v>0.51</c:v>
                </c:pt>
                <c:pt idx="1213">
                  <c:v>0.51</c:v>
                </c:pt>
                <c:pt idx="1214">
                  <c:v>0.51</c:v>
                </c:pt>
                <c:pt idx="1215">
                  <c:v>0.51</c:v>
                </c:pt>
                <c:pt idx="1216">
                  <c:v>0.51</c:v>
                </c:pt>
                <c:pt idx="1217">
                  <c:v>0.51</c:v>
                </c:pt>
                <c:pt idx="1218">
                  <c:v>0.51</c:v>
                </c:pt>
                <c:pt idx="1219">
                  <c:v>0.51</c:v>
                </c:pt>
                <c:pt idx="1220">
                  <c:v>0.51</c:v>
                </c:pt>
                <c:pt idx="1221">
                  <c:v>0.51</c:v>
                </c:pt>
                <c:pt idx="1222">
                  <c:v>0.51</c:v>
                </c:pt>
                <c:pt idx="1223">
                  <c:v>0.51</c:v>
                </c:pt>
                <c:pt idx="1224">
                  <c:v>0.51</c:v>
                </c:pt>
                <c:pt idx="1225">
                  <c:v>0.51</c:v>
                </c:pt>
                <c:pt idx="1226">
                  <c:v>0.51</c:v>
                </c:pt>
                <c:pt idx="1227">
                  <c:v>0.51</c:v>
                </c:pt>
                <c:pt idx="1228">
                  <c:v>0.51</c:v>
                </c:pt>
                <c:pt idx="1229">
                  <c:v>0.51</c:v>
                </c:pt>
                <c:pt idx="1230">
                  <c:v>0.51</c:v>
                </c:pt>
                <c:pt idx="1231">
                  <c:v>0.51</c:v>
                </c:pt>
                <c:pt idx="1232">
                  <c:v>0.51</c:v>
                </c:pt>
                <c:pt idx="1233">
                  <c:v>0.51</c:v>
                </c:pt>
                <c:pt idx="1234">
                  <c:v>0.51</c:v>
                </c:pt>
                <c:pt idx="1235">
                  <c:v>0.51</c:v>
                </c:pt>
                <c:pt idx="1236">
                  <c:v>0.51</c:v>
                </c:pt>
                <c:pt idx="1237">
                  <c:v>0.51</c:v>
                </c:pt>
                <c:pt idx="1238">
                  <c:v>0.51</c:v>
                </c:pt>
                <c:pt idx="1239">
                  <c:v>0.51</c:v>
                </c:pt>
                <c:pt idx="1240">
                  <c:v>0.51</c:v>
                </c:pt>
                <c:pt idx="1241">
                  <c:v>0.51</c:v>
                </c:pt>
                <c:pt idx="1242">
                  <c:v>0.51</c:v>
                </c:pt>
                <c:pt idx="1243">
                  <c:v>0.51</c:v>
                </c:pt>
                <c:pt idx="1244">
                  <c:v>0.51</c:v>
                </c:pt>
                <c:pt idx="1245">
                  <c:v>0.51</c:v>
                </c:pt>
                <c:pt idx="1246">
                  <c:v>0.51</c:v>
                </c:pt>
                <c:pt idx="1247">
                  <c:v>0.51</c:v>
                </c:pt>
                <c:pt idx="1248">
                  <c:v>0.51</c:v>
                </c:pt>
                <c:pt idx="1249">
                  <c:v>0.51</c:v>
                </c:pt>
                <c:pt idx="1250">
                  <c:v>0.51</c:v>
                </c:pt>
                <c:pt idx="1251">
                  <c:v>0.51</c:v>
                </c:pt>
                <c:pt idx="1252">
                  <c:v>0.51</c:v>
                </c:pt>
                <c:pt idx="1253">
                  <c:v>0.51</c:v>
                </c:pt>
                <c:pt idx="1254">
                  <c:v>0.51</c:v>
                </c:pt>
                <c:pt idx="1255">
                  <c:v>0.51</c:v>
                </c:pt>
                <c:pt idx="1256">
                  <c:v>0.51</c:v>
                </c:pt>
                <c:pt idx="1257">
                  <c:v>0.51</c:v>
                </c:pt>
                <c:pt idx="1258">
                  <c:v>0.51</c:v>
                </c:pt>
                <c:pt idx="1259">
                  <c:v>0.51</c:v>
                </c:pt>
                <c:pt idx="1260">
                  <c:v>0.51</c:v>
                </c:pt>
                <c:pt idx="1261">
                  <c:v>0.51</c:v>
                </c:pt>
                <c:pt idx="1262">
                  <c:v>0.51</c:v>
                </c:pt>
                <c:pt idx="1263">
                  <c:v>0.51</c:v>
                </c:pt>
                <c:pt idx="1264">
                  <c:v>0.51</c:v>
                </c:pt>
                <c:pt idx="1265">
                  <c:v>0.51</c:v>
                </c:pt>
                <c:pt idx="1266">
                  <c:v>0.51</c:v>
                </c:pt>
                <c:pt idx="1267">
                  <c:v>0.51</c:v>
                </c:pt>
                <c:pt idx="1268">
                  <c:v>0.51</c:v>
                </c:pt>
                <c:pt idx="1269">
                  <c:v>0.51</c:v>
                </c:pt>
                <c:pt idx="1270">
                  <c:v>0.51</c:v>
                </c:pt>
                <c:pt idx="1271">
                  <c:v>0.51</c:v>
                </c:pt>
                <c:pt idx="1272">
                  <c:v>0.51</c:v>
                </c:pt>
                <c:pt idx="1273">
                  <c:v>0.51</c:v>
                </c:pt>
                <c:pt idx="1274">
                  <c:v>0.51</c:v>
                </c:pt>
                <c:pt idx="1275">
                  <c:v>0.51</c:v>
                </c:pt>
                <c:pt idx="1276">
                  <c:v>0.51</c:v>
                </c:pt>
                <c:pt idx="1277">
                  <c:v>0.51</c:v>
                </c:pt>
                <c:pt idx="1278">
                  <c:v>0.51</c:v>
                </c:pt>
                <c:pt idx="1279">
                  <c:v>0.51</c:v>
                </c:pt>
                <c:pt idx="1280">
                  <c:v>0.51</c:v>
                </c:pt>
                <c:pt idx="1281">
                  <c:v>0.51</c:v>
                </c:pt>
                <c:pt idx="1282">
                  <c:v>0.51</c:v>
                </c:pt>
                <c:pt idx="1283">
                  <c:v>0.51</c:v>
                </c:pt>
                <c:pt idx="1284">
                  <c:v>0.51</c:v>
                </c:pt>
                <c:pt idx="1285">
                  <c:v>0.51</c:v>
                </c:pt>
                <c:pt idx="1286">
                  <c:v>0.51</c:v>
                </c:pt>
                <c:pt idx="1287">
                  <c:v>0.51</c:v>
                </c:pt>
                <c:pt idx="1288">
                  <c:v>0.51</c:v>
                </c:pt>
                <c:pt idx="1289">
                  <c:v>0.51</c:v>
                </c:pt>
                <c:pt idx="1290">
                  <c:v>0.51</c:v>
                </c:pt>
                <c:pt idx="1291">
                  <c:v>0.51</c:v>
                </c:pt>
                <c:pt idx="1292">
                  <c:v>0.51</c:v>
                </c:pt>
                <c:pt idx="1293">
                  <c:v>0.51</c:v>
                </c:pt>
                <c:pt idx="1294">
                  <c:v>0.51</c:v>
                </c:pt>
                <c:pt idx="1295">
                  <c:v>0.51</c:v>
                </c:pt>
                <c:pt idx="1296">
                  <c:v>0.51</c:v>
                </c:pt>
                <c:pt idx="1297">
                  <c:v>0.51</c:v>
                </c:pt>
                <c:pt idx="1298">
                  <c:v>0.51</c:v>
                </c:pt>
                <c:pt idx="1299">
                  <c:v>0.51</c:v>
                </c:pt>
                <c:pt idx="1300">
                  <c:v>0.51</c:v>
                </c:pt>
                <c:pt idx="1301">
                  <c:v>0.51</c:v>
                </c:pt>
                <c:pt idx="1302">
                  <c:v>0.51</c:v>
                </c:pt>
                <c:pt idx="1303">
                  <c:v>0.51</c:v>
                </c:pt>
                <c:pt idx="1304">
                  <c:v>0.51</c:v>
                </c:pt>
                <c:pt idx="1305">
                  <c:v>0.51</c:v>
                </c:pt>
                <c:pt idx="1306">
                  <c:v>0.51</c:v>
                </c:pt>
                <c:pt idx="1307">
                  <c:v>0.51</c:v>
                </c:pt>
                <c:pt idx="1308">
                  <c:v>0.51</c:v>
                </c:pt>
                <c:pt idx="1309">
                  <c:v>0.51</c:v>
                </c:pt>
                <c:pt idx="1310">
                  <c:v>0.51</c:v>
                </c:pt>
                <c:pt idx="1311">
                  <c:v>0.51</c:v>
                </c:pt>
                <c:pt idx="1312">
                  <c:v>0.51</c:v>
                </c:pt>
                <c:pt idx="1313">
                  <c:v>0.51</c:v>
                </c:pt>
                <c:pt idx="1314">
                  <c:v>0.51</c:v>
                </c:pt>
                <c:pt idx="1315">
                  <c:v>0.51</c:v>
                </c:pt>
                <c:pt idx="1316">
                  <c:v>0.51</c:v>
                </c:pt>
                <c:pt idx="1317">
                  <c:v>0.51</c:v>
                </c:pt>
                <c:pt idx="1318">
                  <c:v>0.51</c:v>
                </c:pt>
                <c:pt idx="1319">
                  <c:v>0.51</c:v>
                </c:pt>
                <c:pt idx="1320">
                  <c:v>0.51</c:v>
                </c:pt>
                <c:pt idx="1321">
                  <c:v>0.51</c:v>
                </c:pt>
                <c:pt idx="1322">
                  <c:v>0.51</c:v>
                </c:pt>
                <c:pt idx="1323">
                  <c:v>0.51</c:v>
                </c:pt>
                <c:pt idx="1324">
                  <c:v>0.51</c:v>
                </c:pt>
                <c:pt idx="1325">
                  <c:v>0.51</c:v>
                </c:pt>
                <c:pt idx="1326">
                  <c:v>0.51</c:v>
                </c:pt>
                <c:pt idx="1327">
                  <c:v>0.51</c:v>
                </c:pt>
                <c:pt idx="1328">
                  <c:v>0.51</c:v>
                </c:pt>
                <c:pt idx="1329">
                  <c:v>0.51</c:v>
                </c:pt>
                <c:pt idx="1330">
                  <c:v>0.51</c:v>
                </c:pt>
                <c:pt idx="1331">
                  <c:v>0.51</c:v>
                </c:pt>
                <c:pt idx="1332">
                  <c:v>0.51</c:v>
                </c:pt>
                <c:pt idx="1333">
                  <c:v>0.51</c:v>
                </c:pt>
                <c:pt idx="1334">
                  <c:v>0.51</c:v>
                </c:pt>
                <c:pt idx="1335">
                  <c:v>0.51</c:v>
                </c:pt>
                <c:pt idx="1336">
                  <c:v>0.51</c:v>
                </c:pt>
                <c:pt idx="1337">
                  <c:v>0.51</c:v>
                </c:pt>
                <c:pt idx="1338">
                  <c:v>0.51</c:v>
                </c:pt>
                <c:pt idx="1339">
                  <c:v>0.51</c:v>
                </c:pt>
                <c:pt idx="1340">
                  <c:v>0.51</c:v>
                </c:pt>
                <c:pt idx="1341">
                  <c:v>0.51</c:v>
                </c:pt>
                <c:pt idx="1342">
                  <c:v>0.51</c:v>
                </c:pt>
                <c:pt idx="1343">
                  <c:v>0.51</c:v>
                </c:pt>
                <c:pt idx="1344">
                  <c:v>0.51</c:v>
                </c:pt>
                <c:pt idx="1345">
                  <c:v>0.51</c:v>
                </c:pt>
                <c:pt idx="1346">
                  <c:v>0.51</c:v>
                </c:pt>
                <c:pt idx="1347">
                  <c:v>0.51</c:v>
                </c:pt>
                <c:pt idx="1348">
                  <c:v>0.51</c:v>
                </c:pt>
                <c:pt idx="1349">
                  <c:v>0.51</c:v>
                </c:pt>
                <c:pt idx="1350">
                  <c:v>0.51</c:v>
                </c:pt>
                <c:pt idx="1351">
                  <c:v>0.51</c:v>
                </c:pt>
                <c:pt idx="1352">
                  <c:v>0.51</c:v>
                </c:pt>
                <c:pt idx="1353">
                  <c:v>0.51</c:v>
                </c:pt>
                <c:pt idx="1354">
                  <c:v>0.51</c:v>
                </c:pt>
                <c:pt idx="1355">
                  <c:v>0.51</c:v>
                </c:pt>
                <c:pt idx="1356">
                  <c:v>0.51</c:v>
                </c:pt>
                <c:pt idx="1357">
                  <c:v>0.51</c:v>
                </c:pt>
                <c:pt idx="1358">
                  <c:v>0.51</c:v>
                </c:pt>
                <c:pt idx="1359">
                  <c:v>0.51</c:v>
                </c:pt>
                <c:pt idx="1360">
                  <c:v>0.51</c:v>
                </c:pt>
                <c:pt idx="1361">
                  <c:v>0.51</c:v>
                </c:pt>
                <c:pt idx="1362">
                  <c:v>0.51</c:v>
                </c:pt>
                <c:pt idx="1363">
                  <c:v>0.51</c:v>
                </c:pt>
                <c:pt idx="1364">
                  <c:v>0.51</c:v>
                </c:pt>
                <c:pt idx="1365">
                  <c:v>0.51</c:v>
                </c:pt>
                <c:pt idx="1366">
                  <c:v>0.51</c:v>
                </c:pt>
                <c:pt idx="1367">
                  <c:v>0.51</c:v>
                </c:pt>
                <c:pt idx="1368">
                  <c:v>0.51</c:v>
                </c:pt>
                <c:pt idx="1369">
                  <c:v>0.51</c:v>
                </c:pt>
                <c:pt idx="1370">
                  <c:v>0.51</c:v>
                </c:pt>
                <c:pt idx="1371">
                  <c:v>0.51</c:v>
                </c:pt>
                <c:pt idx="1372">
                  <c:v>0.51</c:v>
                </c:pt>
                <c:pt idx="1373">
                  <c:v>0.51</c:v>
                </c:pt>
                <c:pt idx="1374">
                  <c:v>0.51</c:v>
                </c:pt>
                <c:pt idx="1375">
                  <c:v>0.51</c:v>
                </c:pt>
                <c:pt idx="1376">
                  <c:v>0.51</c:v>
                </c:pt>
                <c:pt idx="1377">
                  <c:v>0.51</c:v>
                </c:pt>
                <c:pt idx="1378">
                  <c:v>0.51</c:v>
                </c:pt>
                <c:pt idx="1379">
                  <c:v>0.51</c:v>
                </c:pt>
                <c:pt idx="1380">
                  <c:v>0.51</c:v>
                </c:pt>
                <c:pt idx="1381">
                  <c:v>0.51</c:v>
                </c:pt>
                <c:pt idx="1382">
                  <c:v>0.51</c:v>
                </c:pt>
                <c:pt idx="1383">
                  <c:v>0.51</c:v>
                </c:pt>
                <c:pt idx="1384">
                  <c:v>0.51</c:v>
                </c:pt>
                <c:pt idx="1385">
                  <c:v>0.51</c:v>
                </c:pt>
                <c:pt idx="1386">
                  <c:v>0.51</c:v>
                </c:pt>
                <c:pt idx="1387">
                  <c:v>0.51</c:v>
                </c:pt>
                <c:pt idx="1388">
                  <c:v>0.51</c:v>
                </c:pt>
                <c:pt idx="1389">
                  <c:v>0.51</c:v>
                </c:pt>
                <c:pt idx="1390">
                  <c:v>0.51</c:v>
                </c:pt>
                <c:pt idx="1391">
                  <c:v>0.51</c:v>
                </c:pt>
                <c:pt idx="1392">
                  <c:v>0.51</c:v>
                </c:pt>
                <c:pt idx="1393">
                  <c:v>0.51</c:v>
                </c:pt>
                <c:pt idx="1394">
                  <c:v>0.51</c:v>
                </c:pt>
                <c:pt idx="1395">
                  <c:v>0.51</c:v>
                </c:pt>
                <c:pt idx="1396">
                  <c:v>0.51</c:v>
                </c:pt>
                <c:pt idx="1397">
                  <c:v>0.51</c:v>
                </c:pt>
                <c:pt idx="1398">
                  <c:v>0.51</c:v>
                </c:pt>
                <c:pt idx="1399">
                  <c:v>0.51</c:v>
                </c:pt>
                <c:pt idx="1400">
                  <c:v>0.51</c:v>
                </c:pt>
                <c:pt idx="1401">
                  <c:v>0.51</c:v>
                </c:pt>
                <c:pt idx="1402">
                  <c:v>0.51</c:v>
                </c:pt>
                <c:pt idx="1403">
                  <c:v>0.51</c:v>
                </c:pt>
                <c:pt idx="1404">
                  <c:v>0.51</c:v>
                </c:pt>
                <c:pt idx="1405">
                  <c:v>0.51</c:v>
                </c:pt>
                <c:pt idx="1406">
                  <c:v>0.51</c:v>
                </c:pt>
                <c:pt idx="1407">
                  <c:v>0.51</c:v>
                </c:pt>
                <c:pt idx="1408">
                  <c:v>0.51</c:v>
                </c:pt>
                <c:pt idx="1409">
                  <c:v>0.51</c:v>
                </c:pt>
                <c:pt idx="1410">
                  <c:v>0.51</c:v>
                </c:pt>
                <c:pt idx="1411">
                  <c:v>0.51</c:v>
                </c:pt>
                <c:pt idx="1412">
                  <c:v>0.51</c:v>
                </c:pt>
                <c:pt idx="1413">
                  <c:v>0.51</c:v>
                </c:pt>
                <c:pt idx="1414">
                  <c:v>0.51</c:v>
                </c:pt>
                <c:pt idx="1415">
                  <c:v>0.51</c:v>
                </c:pt>
                <c:pt idx="1416">
                  <c:v>0.51</c:v>
                </c:pt>
                <c:pt idx="1417">
                  <c:v>0.51</c:v>
                </c:pt>
                <c:pt idx="1418">
                  <c:v>0.51</c:v>
                </c:pt>
                <c:pt idx="1419">
                  <c:v>0.51</c:v>
                </c:pt>
                <c:pt idx="1420">
                  <c:v>0.51</c:v>
                </c:pt>
                <c:pt idx="1421">
                  <c:v>0.51</c:v>
                </c:pt>
                <c:pt idx="1422">
                  <c:v>0.51</c:v>
                </c:pt>
                <c:pt idx="1423">
                  <c:v>0.51</c:v>
                </c:pt>
                <c:pt idx="1424">
                  <c:v>0.51</c:v>
                </c:pt>
                <c:pt idx="1425">
                  <c:v>0.51</c:v>
                </c:pt>
                <c:pt idx="1426">
                  <c:v>0.51</c:v>
                </c:pt>
                <c:pt idx="1427">
                  <c:v>0.51</c:v>
                </c:pt>
                <c:pt idx="1428">
                  <c:v>0.51</c:v>
                </c:pt>
                <c:pt idx="1429">
                  <c:v>0.51</c:v>
                </c:pt>
                <c:pt idx="1430">
                  <c:v>0.51</c:v>
                </c:pt>
                <c:pt idx="1431">
                  <c:v>0.51</c:v>
                </c:pt>
                <c:pt idx="1432">
                  <c:v>0.51</c:v>
                </c:pt>
                <c:pt idx="1433">
                  <c:v>0.51</c:v>
                </c:pt>
                <c:pt idx="1434">
                  <c:v>0.51</c:v>
                </c:pt>
                <c:pt idx="1435">
                  <c:v>0.51</c:v>
                </c:pt>
                <c:pt idx="1436">
                  <c:v>0.51</c:v>
                </c:pt>
                <c:pt idx="1437">
                  <c:v>0.51</c:v>
                </c:pt>
                <c:pt idx="1438">
                  <c:v>0.51</c:v>
                </c:pt>
                <c:pt idx="1439">
                  <c:v>0.51</c:v>
                </c:pt>
                <c:pt idx="1440">
                  <c:v>0.51</c:v>
                </c:pt>
                <c:pt idx="1441">
                  <c:v>0.51</c:v>
                </c:pt>
                <c:pt idx="1442">
                  <c:v>0.51</c:v>
                </c:pt>
                <c:pt idx="1443">
                  <c:v>0.51</c:v>
                </c:pt>
                <c:pt idx="1444">
                  <c:v>0.51</c:v>
                </c:pt>
                <c:pt idx="1445">
                  <c:v>0.51</c:v>
                </c:pt>
                <c:pt idx="1446">
                  <c:v>0.51</c:v>
                </c:pt>
                <c:pt idx="1447">
                  <c:v>0.51</c:v>
                </c:pt>
                <c:pt idx="1448">
                  <c:v>0.51</c:v>
                </c:pt>
                <c:pt idx="1449">
                  <c:v>0.51</c:v>
                </c:pt>
                <c:pt idx="1450">
                  <c:v>0.51</c:v>
                </c:pt>
                <c:pt idx="1451">
                  <c:v>0.51</c:v>
                </c:pt>
                <c:pt idx="1452">
                  <c:v>0.51</c:v>
                </c:pt>
                <c:pt idx="1453">
                  <c:v>0.51</c:v>
                </c:pt>
                <c:pt idx="1454">
                  <c:v>0.51</c:v>
                </c:pt>
                <c:pt idx="1455">
                  <c:v>0.51</c:v>
                </c:pt>
                <c:pt idx="1456">
                  <c:v>0.51</c:v>
                </c:pt>
                <c:pt idx="1457">
                  <c:v>0.51</c:v>
                </c:pt>
                <c:pt idx="1458">
                  <c:v>0.51</c:v>
                </c:pt>
                <c:pt idx="1459">
                  <c:v>0.51</c:v>
                </c:pt>
                <c:pt idx="1460">
                  <c:v>0.51</c:v>
                </c:pt>
                <c:pt idx="1461">
                  <c:v>0.51</c:v>
                </c:pt>
                <c:pt idx="1462">
                  <c:v>0.51</c:v>
                </c:pt>
                <c:pt idx="1463">
                  <c:v>0.51</c:v>
                </c:pt>
                <c:pt idx="1464">
                  <c:v>0.51</c:v>
                </c:pt>
                <c:pt idx="1465">
                  <c:v>0.51</c:v>
                </c:pt>
                <c:pt idx="1466">
                  <c:v>0.51</c:v>
                </c:pt>
                <c:pt idx="1467">
                  <c:v>0.51</c:v>
                </c:pt>
                <c:pt idx="1468">
                  <c:v>0.51</c:v>
                </c:pt>
                <c:pt idx="1469">
                  <c:v>0.51</c:v>
                </c:pt>
                <c:pt idx="1470">
                  <c:v>0.51</c:v>
                </c:pt>
                <c:pt idx="1471">
                  <c:v>0.51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1</c:v>
                </c:pt>
                <c:pt idx="1476">
                  <c:v>0.51</c:v>
                </c:pt>
                <c:pt idx="1477">
                  <c:v>0.51</c:v>
                </c:pt>
                <c:pt idx="1478">
                  <c:v>0.51</c:v>
                </c:pt>
                <c:pt idx="1479">
                  <c:v>0.51</c:v>
                </c:pt>
                <c:pt idx="1480">
                  <c:v>0.51</c:v>
                </c:pt>
                <c:pt idx="1481">
                  <c:v>0.51</c:v>
                </c:pt>
                <c:pt idx="1482">
                  <c:v>0.51</c:v>
                </c:pt>
                <c:pt idx="1483">
                  <c:v>0.51</c:v>
                </c:pt>
                <c:pt idx="1484">
                  <c:v>0.51</c:v>
                </c:pt>
                <c:pt idx="1485">
                  <c:v>0.51</c:v>
                </c:pt>
                <c:pt idx="1486">
                  <c:v>0.51</c:v>
                </c:pt>
                <c:pt idx="1487">
                  <c:v>0.51</c:v>
                </c:pt>
                <c:pt idx="1488">
                  <c:v>0.51</c:v>
                </c:pt>
                <c:pt idx="1489">
                  <c:v>0.51</c:v>
                </c:pt>
                <c:pt idx="1490">
                  <c:v>0.51</c:v>
                </c:pt>
                <c:pt idx="1491">
                  <c:v>0.51</c:v>
                </c:pt>
                <c:pt idx="1492">
                  <c:v>0.51</c:v>
                </c:pt>
                <c:pt idx="1493">
                  <c:v>0.51</c:v>
                </c:pt>
                <c:pt idx="1494">
                  <c:v>0.51</c:v>
                </c:pt>
                <c:pt idx="1495">
                  <c:v>0.51</c:v>
                </c:pt>
                <c:pt idx="1496">
                  <c:v>0.51</c:v>
                </c:pt>
                <c:pt idx="1497">
                  <c:v>0.51</c:v>
                </c:pt>
                <c:pt idx="1498">
                  <c:v>0.51</c:v>
                </c:pt>
                <c:pt idx="1499">
                  <c:v>0.51</c:v>
                </c:pt>
                <c:pt idx="1500">
                  <c:v>0.51</c:v>
                </c:pt>
                <c:pt idx="1501">
                  <c:v>0.51</c:v>
                </c:pt>
                <c:pt idx="1502">
                  <c:v>0.51</c:v>
                </c:pt>
                <c:pt idx="1503">
                  <c:v>0.51</c:v>
                </c:pt>
                <c:pt idx="1504">
                  <c:v>0.51</c:v>
                </c:pt>
                <c:pt idx="1505">
                  <c:v>0.51</c:v>
                </c:pt>
                <c:pt idx="1506">
                  <c:v>0.51</c:v>
                </c:pt>
                <c:pt idx="1507">
                  <c:v>0.51</c:v>
                </c:pt>
                <c:pt idx="1508">
                  <c:v>0.51</c:v>
                </c:pt>
                <c:pt idx="1509">
                  <c:v>0.51</c:v>
                </c:pt>
                <c:pt idx="1510">
                  <c:v>0.51</c:v>
                </c:pt>
                <c:pt idx="1511">
                  <c:v>0.51</c:v>
                </c:pt>
                <c:pt idx="1512">
                  <c:v>0.51</c:v>
                </c:pt>
                <c:pt idx="1513">
                  <c:v>0.51</c:v>
                </c:pt>
                <c:pt idx="1514">
                  <c:v>0.51</c:v>
                </c:pt>
                <c:pt idx="1515">
                  <c:v>0.51</c:v>
                </c:pt>
                <c:pt idx="1516">
                  <c:v>0.51</c:v>
                </c:pt>
                <c:pt idx="1517">
                  <c:v>0.51</c:v>
                </c:pt>
                <c:pt idx="1518">
                  <c:v>0.51</c:v>
                </c:pt>
                <c:pt idx="1519">
                  <c:v>0.51</c:v>
                </c:pt>
                <c:pt idx="1520">
                  <c:v>0.51</c:v>
                </c:pt>
                <c:pt idx="1521">
                  <c:v>0.51</c:v>
                </c:pt>
                <c:pt idx="1522">
                  <c:v>0.51</c:v>
                </c:pt>
                <c:pt idx="1523">
                  <c:v>0.51</c:v>
                </c:pt>
                <c:pt idx="1524">
                  <c:v>0.51</c:v>
                </c:pt>
                <c:pt idx="1525">
                  <c:v>0.51</c:v>
                </c:pt>
                <c:pt idx="1526">
                  <c:v>0.51</c:v>
                </c:pt>
                <c:pt idx="1527">
                  <c:v>0.51</c:v>
                </c:pt>
                <c:pt idx="1528">
                  <c:v>0.51</c:v>
                </c:pt>
                <c:pt idx="1529">
                  <c:v>0.51</c:v>
                </c:pt>
                <c:pt idx="1530">
                  <c:v>0.51</c:v>
                </c:pt>
                <c:pt idx="1531">
                  <c:v>0.51</c:v>
                </c:pt>
                <c:pt idx="1532">
                  <c:v>0.51</c:v>
                </c:pt>
                <c:pt idx="1533">
                  <c:v>0.51</c:v>
                </c:pt>
                <c:pt idx="1534">
                  <c:v>0.51</c:v>
                </c:pt>
                <c:pt idx="1535">
                  <c:v>0.51</c:v>
                </c:pt>
                <c:pt idx="1536">
                  <c:v>0.51</c:v>
                </c:pt>
                <c:pt idx="1537">
                  <c:v>0.51</c:v>
                </c:pt>
                <c:pt idx="1538">
                  <c:v>0.51</c:v>
                </c:pt>
                <c:pt idx="1539">
                  <c:v>0.51</c:v>
                </c:pt>
                <c:pt idx="1540">
                  <c:v>0.51</c:v>
                </c:pt>
                <c:pt idx="1541">
                  <c:v>0.51</c:v>
                </c:pt>
                <c:pt idx="1542">
                  <c:v>0.51</c:v>
                </c:pt>
                <c:pt idx="1543">
                  <c:v>0.51</c:v>
                </c:pt>
                <c:pt idx="1544">
                  <c:v>0.51</c:v>
                </c:pt>
                <c:pt idx="1545">
                  <c:v>0.51</c:v>
                </c:pt>
                <c:pt idx="1546">
                  <c:v>0.51</c:v>
                </c:pt>
                <c:pt idx="1547">
                  <c:v>0.51</c:v>
                </c:pt>
                <c:pt idx="1548">
                  <c:v>0.51</c:v>
                </c:pt>
                <c:pt idx="1549">
                  <c:v>0.51</c:v>
                </c:pt>
                <c:pt idx="1550">
                  <c:v>0.51</c:v>
                </c:pt>
                <c:pt idx="1551">
                  <c:v>0.51</c:v>
                </c:pt>
                <c:pt idx="1552">
                  <c:v>0.51</c:v>
                </c:pt>
                <c:pt idx="1553">
                  <c:v>0.51</c:v>
                </c:pt>
                <c:pt idx="1554">
                  <c:v>0.51</c:v>
                </c:pt>
                <c:pt idx="1555">
                  <c:v>0.51</c:v>
                </c:pt>
                <c:pt idx="1556">
                  <c:v>0.51</c:v>
                </c:pt>
                <c:pt idx="1557">
                  <c:v>0.51</c:v>
                </c:pt>
                <c:pt idx="1558">
                  <c:v>0.51</c:v>
                </c:pt>
                <c:pt idx="1559">
                  <c:v>0.51</c:v>
                </c:pt>
                <c:pt idx="1560">
                  <c:v>0.51</c:v>
                </c:pt>
                <c:pt idx="1561">
                  <c:v>0.51</c:v>
                </c:pt>
                <c:pt idx="1562">
                  <c:v>0.51</c:v>
                </c:pt>
                <c:pt idx="1563">
                  <c:v>0.51</c:v>
                </c:pt>
                <c:pt idx="1564">
                  <c:v>0.51</c:v>
                </c:pt>
                <c:pt idx="1565">
                  <c:v>0.51</c:v>
                </c:pt>
                <c:pt idx="1566">
                  <c:v>0.51</c:v>
                </c:pt>
                <c:pt idx="1567">
                  <c:v>0.51</c:v>
                </c:pt>
                <c:pt idx="1568">
                  <c:v>0.51</c:v>
                </c:pt>
                <c:pt idx="1569">
                  <c:v>0.51</c:v>
                </c:pt>
                <c:pt idx="1570">
                  <c:v>0.51</c:v>
                </c:pt>
                <c:pt idx="1571">
                  <c:v>0.51</c:v>
                </c:pt>
                <c:pt idx="1572">
                  <c:v>0.51</c:v>
                </c:pt>
                <c:pt idx="1573">
                  <c:v>0.51</c:v>
                </c:pt>
                <c:pt idx="1574">
                  <c:v>0.51</c:v>
                </c:pt>
                <c:pt idx="1575">
                  <c:v>0.51</c:v>
                </c:pt>
                <c:pt idx="1576">
                  <c:v>0.51</c:v>
                </c:pt>
                <c:pt idx="1577">
                  <c:v>0.51</c:v>
                </c:pt>
                <c:pt idx="1578">
                  <c:v>0.51</c:v>
                </c:pt>
                <c:pt idx="1579">
                  <c:v>0.51</c:v>
                </c:pt>
                <c:pt idx="1580">
                  <c:v>0.51</c:v>
                </c:pt>
                <c:pt idx="1581">
                  <c:v>0.51</c:v>
                </c:pt>
                <c:pt idx="1582">
                  <c:v>0.51</c:v>
                </c:pt>
                <c:pt idx="1583">
                  <c:v>0.51</c:v>
                </c:pt>
                <c:pt idx="1584">
                  <c:v>0.51</c:v>
                </c:pt>
                <c:pt idx="1585">
                  <c:v>0.51</c:v>
                </c:pt>
                <c:pt idx="1586">
                  <c:v>0.51</c:v>
                </c:pt>
                <c:pt idx="1587">
                  <c:v>0.51</c:v>
                </c:pt>
                <c:pt idx="1588">
                  <c:v>0.51</c:v>
                </c:pt>
                <c:pt idx="1589">
                  <c:v>0.51</c:v>
                </c:pt>
                <c:pt idx="1590">
                  <c:v>0.51</c:v>
                </c:pt>
                <c:pt idx="1591">
                  <c:v>0.51</c:v>
                </c:pt>
                <c:pt idx="1592">
                  <c:v>0.51</c:v>
                </c:pt>
                <c:pt idx="1593">
                  <c:v>0.51</c:v>
                </c:pt>
                <c:pt idx="1594">
                  <c:v>0.51</c:v>
                </c:pt>
                <c:pt idx="1595">
                  <c:v>0.51</c:v>
                </c:pt>
                <c:pt idx="1596">
                  <c:v>0.51</c:v>
                </c:pt>
                <c:pt idx="1597">
                  <c:v>0.51</c:v>
                </c:pt>
                <c:pt idx="1598">
                  <c:v>0.51</c:v>
                </c:pt>
                <c:pt idx="1599">
                  <c:v>0.51</c:v>
                </c:pt>
                <c:pt idx="1600">
                  <c:v>0.51</c:v>
                </c:pt>
                <c:pt idx="1601">
                  <c:v>0.51</c:v>
                </c:pt>
                <c:pt idx="1602">
                  <c:v>0.51</c:v>
                </c:pt>
                <c:pt idx="1603">
                  <c:v>0.51</c:v>
                </c:pt>
                <c:pt idx="1604">
                  <c:v>0.51</c:v>
                </c:pt>
                <c:pt idx="1605">
                  <c:v>0.51</c:v>
                </c:pt>
                <c:pt idx="1606">
                  <c:v>0.51</c:v>
                </c:pt>
                <c:pt idx="1607">
                  <c:v>0.51</c:v>
                </c:pt>
                <c:pt idx="1608">
                  <c:v>0.51</c:v>
                </c:pt>
                <c:pt idx="1609">
                  <c:v>0.51</c:v>
                </c:pt>
                <c:pt idx="1610">
                  <c:v>0.51</c:v>
                </c:pt>
                <c:pt idx="1611">
                  <c:v>0.51</c:v>
                </c:pt>
                <c:pt idx="1612">
                  <c:v>0.51</c:v>
                </c:pt>
                <c:pt idx="1613">
                  <c:v>0.51</c:v>
                </c:pt>
                <c:pt idx="1614">
                  <c:v>0.51</c:v>
                </c:pt>
                <c:pt idx="1615">
                  <c:v>0.51</c:v>
                </c:pt>
                <c:pt idx="1616">
                  <c:v>0.51</c:v>
                </c:pt>
                <c:pt idx="1617">
                  <c:v>0.51</c:v>
                </c:pt>
                <c:pt idx="1618">
                  <c:v>0.51</c:v>
                </c:pt>
                <c:pt idx="1619">
                  <c:v>0.51</c:v>
                </c:pt>
                <c:pt idx="1620">
                  <c:v>0.51</c:v>
                </c:pt>
                <c:pt idx="1621">
                  <c:v>0.51</c:v>
                </c:pt>
                <c:pt idx="1622">
                  <c:v>0.51</c:v>
                </c:pt>
                <c:pt idx="1623">
                  <c:v>0.51</c:v>
                </c:pt>
                <c:pt idx="1624">
                  <c:v>0.51</c:v>
                </c:pt>
                <c:pt idx="1625">
                  <c:v>0.51</c:v>
                </c:pt>
                <c:pt idx="1626">
                  <c:v>0.51</c:v>
                </c:pt>
                <c:pt idx="1627">
                  <c:v>0.51</c:v>
                </c:pt>
                <c:pt idx="1628">
                  <c:v>0.51</c:v>
                </c:pt>
                <c:pt idx="1629">
                  <c:v>0.51</c:v>
                </c:pt>
                <c:pt idx="1630">
                  <c:v>0.51</c:v>
                </c:pt>
                <c:pt idx="1631">
                  <c:v>0.51</c:v>
                </c:pt>
                <c:pt idx="1632">
                  <c:v>0.51</c:v>
                </c:pt>
                <c:pt idx="1633">
                  <c:v>0.51</c:v>
                </c:pt>
                <c:pt idx="1634">
                  <c:v>0.51</c:v>
                </c:pt>
                <c:pt idx="1635">
                  <c:v>0.51</c:v>
                </c:pt>
                <c:pt idx="1636">
                  <c:v>0.51</c:v>
                </c:pt>
                <c:pt idx="1637">
                  <c:v>0.51</c:v>
                </c:pt>
                <c:pt idx="1638">
                  <c:v>0.51</c:v>
                </c:pt>
                <c:pt idx="1639">
                  <c:v>0.51</c:v>
                </c:pt>
                <c:pt idx="1640">
                  <c:v>0.51</c:v>
                </c:pt>
                <c:pt idx="1641">
                  <c:v>0.51</c:v>
                </c:pt>
                <c:pt idx="1642">
                  <c:v>0.51</c:v>
                </c:pt>
                <c:pt idx="1643">
                  <c:v>0.51</c:v>
                </c:pt>
                <c:pt idx="1644">
                  <c:v>0.51</c:v>
                </c:pt>
                <c:pt idx="1645">
                  <c:v>0.51</c:v>
                </c:pt>
                <c:pt idx="1646">
                  <c:v>0.51</c:v>
                </c:pt>
                <c:pt idx="1647">
                  <c:v>0.51</c:v>
                </c:pt>
                <c:pt idx="1648">
                  <c:v>0.51</c:v>
                </c:pt>
                <c:pt idx="1649">
                  <c:v>0.51</c:v>
                </c:pt>
                <c:pt idx="1650">
                  <c:v>0.51</c:v>
                </c:pt>
                <c:pt idx="1651">
                  <c:v>0.51</c:v>
                </c:pt>
                <c:pt idx="1652">
                  <c:v>0.51</c:v>
                </c:pt>
                <c:pt idx="1653">
                  <c:v>0.51</c:v>
                </c:pt>
                <c:pt idx="1654">
                  <c:v>0.51</c:v>
                </c:pt>
                <c:pt idx="1655">
                  <c:v>0.51</c:v>
                </c:pt>
                <c:pt idx="1656">
                  <c:v>0.51</c:v>
                </c:pt>
                <c:pt idx="1657">
                  <c:v>0.51</c:v>
                </c:pt>
                <c:pt idx="1658">
                  <c:v>0.51</c:v>
                </c:pt>
                <c:pt idx="1659">
                  <c:v>0.51</c:v>
                </c:pt>
                <c:pt idx="1660">
                  <c:v>0.51</c:v>
                </c:pt>
                <c:pt idx="1661">
                  <c:v>0.51</c:v>
                </c:pt>
                <c:pt idx="1662">
                  <c:v>0.51</c:v>
                </c:pt>
                <c:pt idx="1663">
                  <c:v>0.51</c:v>
                </c:pt>
                <c:pt idx="1664">
                  <c:v>0.51</c:v>
                </c:pt>
                <c:pt idx="1665">
                  <c:v>0.51</c:v>
                </c:pt>
                <c:pt idx="1666">
                  <c:v>0.51</c:v>
                </c:pt>
                <c:pt idx="1667">
                  <c:v>0.51</c:v>
                </c:pt>
                <c:pt idx="1668">
                  <c:v>0.51</c:v>
                </c:pt>
                <c:pt idx="1669">
                  <c:v>0.51</c:v>
                </c:pt>
                <c:pt idx="1670">
                  <c:v>0.51</c:v>
                </c:pt>
                <c:pt idx="1671">
                  <c:v>0.51</c:v>
                </c:pt>
                <c:pt idx="1672">
                  <c:v>0.51</c:v>
                </c:pt>
                <c:pt idx="1673">
                  <c:v>0.51</c:v>
                </c:pt>
                <c:pt idx="1674">
                  <c:v>0.51</c:v>
                </c:pt>
                <c:pt idx="1675">
                  <c:v>0.51</c:v>
                </c:pt>
                <c:pt idx="1676">
                  <c:v>0.51</c:v>
                </c:pt>
                <c:pt idx="1677">
                  <c:v>0.51</c:v>
                </c:pt>
                <c:pt idx="1678">
                  <c:v>0.51</c:v>
                </c:pt>
                <c:pt idx="1679">
                  <c:v>0.51</c:v>
                </c:pt>
                <c:pt idx="1680">
                  <c:v>0.51</c:v>
                </c:pt>
                <c:pt idx="1681">
                  <c:v>0.51</c:v>
                </c:pt>
                <c:pt idx="1682">
                  <c:v>0.51</c:v>
                </c:pt>
                <c:pt idx="1683">
                  <c:v>0.51</c:v>
                </c:pt>
                <c:pt idx="1684">
                  <c:v>0.51</c:v>
                </c:pt>
                <c:pt idx="1685">
                  <c:v>0.51</c:v>
                </c:pt>
                <c:pt idx="1686">
                  <c:v>0.51</c:v>
                </c:pt>
                <c:pt idx="1687">
                  <c:v>0.51</c:v>
                </c:pt>
                <c:pt idx="1688">
                  <c:v>0.51</c:v>
                </c:pt>
                <c:pt idx="1689">
                  <c:v>0.51</c:v>
                </c:pt>
                <c:pt idx="1690">
                  <c:v>0.51</c:v>
                </c:pt>
                <c:pt idx="1691">
                  <c:v>0.51</c:v>
                </c:pt>
                <c:pt idx="1692">
                  <c:v>0.51</c:v>
                </c:pt>
                <c:pt idx="1693">
                  <c:v>0.51</c:v>
                </c:pt>
                <c:pt idx="1694">
                  <c:v>0.51</c:v>
                </c:pt>
                <c:pt idx="1695">
                  <c:v>0.51</c:v>
                </c:pt>
                <c:pt idx="1696">
                  <c:v>0.51</c:v>
                </c:pt>
                <c:pt idx="1697">
                  <c:v>0.51</c:v>
                </c:pt>
                <c:pt idx="1698">
                  <c:v>0.51</c:v>
                </c:pt>
                <c:pt idx="1699">
                  <c:v>0.51</c:v>
                </c:pt>
                <c:pt idx="1700">
                  <c:v>0.51</c:v>
                </c:pt>
                <c:pt idx="1701">
                  <c:v>0.51</c:v>
                </c:pt>
                <c:pt idx="1702">
                  <c:v>0.51</c:v>
                </c:pt>
                <c:pt idx="1703">
                  <c:v>0.51</c:v>
                </c:pt>
                <c:pt idx="1704">
                  <c:v>0.51</c:v>
                </c:pt>
                <c:pt idx="1705">
                  <c:v>0.51</c:v>
                </c:pt>
                <c:pt idx="1706">
                  <c:v>0.51</c:v>
                </c:pt>
                <c:pt idx="1707">
                  <c:v>0.51</c:v>
                </c:pt>
                <c:pt idx="1708">
                  <c:v>0.51</c:v>
                </c:pt>
                <c:pt idx="1709">
                  <c:v>0.51</c:v>
                </c:pt>
                <c:pt idx="1710">
                  <c:v>0.51</c:v>
                </c:pt>
                <c:pt idx="1711">
                  <c:v>0.51</c:v>
                </c:pt>
                <c:pt idx="1712">
                  <c:v>0.51</c:v>
                </c:pt>
                <c:pt idx="1713">
                  <c:v>0.51</c:v>
                </c:pt>
                <c:pt idx="1714">
                  <c:v>0.51</c:v>
                </c:pt>
                <c:pt idx="1715">
                  <c:v>0.51</c:v>
                </c:pt>
                <c:pt idx="1716">
                  <c:v>0.51</c:v>
                </c:pt>
                <c:pt idx="1717">
                  <c:v>0.51</c:v>
                </c:pt>
                <c:pt idx="1718">
                  <c:v>0.51</c:v>
                </c:pt>
                <c:pt idx="1719">
                  <c:v>0.51</c:v>
                </c:pt>
                <c:pt idx="1720">
                  <c:v>0.51</c:v>
                </c:pt>
                <c:pt idx="1721">
                  <c:v>0.51</c:v>
                </c:pt>
                <c:pt idx="1722">
                  <c:v>0.51</c:v>
                </c:pt>
                <c:pt idx="1723">
                  <c:v>0.51</c:v>
                </c:pt>
                <c:pt idx="1724">
                  <c:v>0.51</c:v>
                </c:pt>
                <c:pt idx="1725">
                  <c:v>0.51</c:v>
                </c:pt>
                <c:pt idx="1726">
                  <c:v>0.51</c:v>
                </c:pt>
                <c:pt idx="1727">
                  <c:v>0.51</c:v>
                </c:pt>
                <c:pt idx="1728">
                  <c:v>0.51</c:v>
                </c:pt>
                <c:pt idx="1729">
                  <c:v>0.51</c:v>
                </c:pt>
                <c:pt idx="1730">
                  <c:v>0.51</c:v>
                </c:pt>
                <c:pt idx="1731">
                  <c:v>0.51</c:v>
                </c:pt>
                <c:pt idx="1732">
                  <c:v>0.51</c:v>
                </c:pt>
                <c:pt idx="1733">
                  <c:v>0.51</c:v>
                </c:pt>
                <c:pt idx="1734">
                  <c:v>0.51</c:v>
                </c:pt>
                <c:pt idx="1735">
                  <c:v>0.51</c:v>
                </c:pt>
                <c:pt idx="1736">
                  <c:v>0.51</c:v>
                </c:pt>
                <c:pt idx="1737">
                  <c:v>0.51</c:v>
                </c:pt>
                <c:pt idx="1738">
                  <c:v>0.51</c:v>
                </c:pt>
                <c:pt idx="1739">
                  <c:v>0.51</c:v>
                </c:pt>
                <c:pt idx="1740">
                  <c:v>0.51</c:v>
                </c:pt>
                <c:pt idx="1741">
                  <c:v>0.51</c:v>
                </c:pt>
                <c:pt idx="1742">
                  <c:v>0.51</c:v>
                </c:pt>
                <c:pt idx="1743">
                  <c:v>0.51</c:v>
                </c:pt>
                <c:pt idx="1744">
                  <c:v>0.51</c:v>
                </c:pt>
                <c:pt idx="1745">
                  <c:v>0.51</c:v>
                </c:pt>
                <c:pt idx="1746">
                  <c:v>0.51</c:v>
                </c:pt>
                <c:pt idx="1747">
                  <c:v>0.51</c:v>
                </c:pt>
                <c:pt idx="1748">
                  <c:v>0.51</c:v>
                </c:pt>
                <c:pt idx="1749">
                  <c:v>0.51</c:v>
                </c:pt>
                <c:pt idx="1750">
                  <c:v>0.51</c:v>
                </c:pt>
                <c:pt idx="1751">
                  <c:v>0.51</c:v>
                </c:pt>
                <c:pt idx="1752">
                  <c:v>0.51</c:v>
                </c:pt>
                <c:pt idx="1753">
                  <c:v>0.51</c:v>
                </c:pt>
                <c:pt idx="1754">
                  <c:v>0.51</c:v>
                </c:pt>
                <c:pt idx="1755">
                  <c:v>0.51</c:v>
                </c:pt>
                <c:pt idx="1756">
                  <c:v>0.51</c:v>
                </c:pt>
                <c:pt idx="1757">
                  <c:v>0.51</c:v>
                </c:pt>
                <c:pt idx="1758">
                  <c:v>0.51</c:v>
                </c:pt>
                <c:pt idx="1759">
                  <c:v>0.51</c:v>
                </c:pt>
                <c:pt idx="1760">
                  <c:v>0.51</c:v>
                </c:pt>
                <c:pt idx="1761">
                  <c:v>0.51</c:v>
                </c:pt>
                <c:pt idx="1762">
                  <c:v>0.51</c:v>
                </c:pt>
                <c:pt idx="1763">
                  <c:v>0.51</c:v>
                </c:pt>
                <c:pt idx="1764">
                  <c:v>0.51</c:v>
                </c:pt>
                <c:pt idx="1765">
                  <c:v>0.51</c:v>
                </c:pt>
                <c:pt idx="1766">
                  <c:v>0.51</c:v>
                </c:pt>
                <c:pt idx="1767">
                  <c:v>0.51</c:v>
                </c:pt>
                <c:pt idx="1768">
                  <c:v>0.51</c:v>
                </c:pt>
                <c:pt idx="1769">
                  <c:v>0.51</c:v>
                </c:pt>
                <c:pt idx="1770">
                  <c:v>0.51</c:v>
                </c:pt>
                <c:pt idx="1771">
                  <c:v>0.51</c:v>
                </c:pt>
                <c:pt idx="1772">
                  <c:v>0.51</c:v>
                </c:pt>
                <c:pt idx="1773">
                  <c:v>0.51</c:v>
                </c:pt>
                <c:pt idx="1774">
                  <c:v>0.51</c:v>
                </c:pt>
                <c:pt idx="1775">
                  <c:v>0.51</c:v>
                </c:pt>
                <c:pt idx="1776">
                  <c:v>0.51</c:v>
                </c:pt>
                <c:pt idx="1777">
                  <c:v>0.51</c:v>
                </c:pt>
                <c:pt idx="1778">
                  <c:v>0.51</c:v>
                </c:pt>
                <c:pt idx="1779">
                  <c:v>0.51</c:v>
                </c:pt>
                <c:pt idx="1780">
                  <c:v>0.51</c:v>
                </c:pt>
                <c:pt idx="1781">
                  <c:v>0.51</c:v>
                </c:pt>
                <c:pt idx="1782">
                  <c:v>0.51</c:v>
                </c:pt>
                <c:pt idx="1783">
                  <c:v>0.51</c:v>
                </c:pt>
                <c:pt idx="1784">
                  <c:v>0.51</c:v>
                </c:pt>
                <c:pt idx="1785">
                  <c:v>0.51</c:v>
                </c:pt>
                <c:pt idx="1786">
                  <c:v>0.51</c:v>
                </c:pt>
                <c:pt idx="1787">
                  <c:v>0.51</c:v>
                </c:pt>
                <c:pt idx="1788">
                  <c:v>0.51</c:v>
                </c:pt>
                <c:pt idx="1789">
                  <c:v>0.51</c:v>
                </c:pt>
                <c:pt idx="1790">
                  <c:v>0.51</c:v>
                </c:pt>
                <c:pt idx="1791">
                  <c:v>0.51</c:v>
                </c:pt>
                <c:pt idx="1792">
                  <c:v>0.51</c:v>
                </c:pt>
                <c:pt idx="1793">
                  <c:v>0.51</c:v>
                </c:pt>
                <c:pt idx="1794">
                  <c:v>0.51</c:v>
                </c:pt>
                <c:pt idx="1795">
                  <c:v>0.51</c:v>
                </c:pt>
                <c:pt idx="1796">
                  <c:v>0.51</c:v>
                </c:pt>
                <c:pt idx="1797">
                  <c:v>0.51</c:v>
                </c:pt>
                <c:pt idx="1798">
                  <c:v>0.51</c:v>
                </c:pt>
                <c:pt idx="1799">
                  <c:v>0.51</c:v>
                </c:pt>
                <c:pt idx="1800">
                  <c:v>0.51</c:v>
                </c:pt>
                <c:pt idx="1801">
                  <c:v>0.51</c:v>
                </c:pt>
                <c:pt idx="1802">
                  <c:v>0.51</c:v>
                </c:pt>
                <c:pt idx="1803">
                  <c:v>0.51</c:v>
                </c:pt>
                <c:pt idx="1804">
                  <c:v>0.51</c:v>
                </c:pt>
                <c:pt idx="1805">
                  <c:v>0.51</c:v>
                </c:pt>
                <c:pt idx="1806">
                  <c:v>0.51</c:v>
                </c:pt>
                <c:pt idx="1807">
                  <c:v>0.51</c:v>
                </c:pt>
                <c:pt idx="1808">
                  <c:v>0.51</c:v>
                </c:pt>
                <c:pt idx="1809">
                  <c:v>0.51</c:v>
                </c:pt>
                <c:pt idx="1810">
                  <c:v>0.51</c:v>
                </c:pt>
                <c:pt idx="1811">
                  <c:v>0.51</c:v>
                </c:pt>
                <c:pt idx="1812">
                  <c:v>0.51</c:v>
                </c:pt>
                <c:pt idx="1813">
                  <c:v>0.51</c:v>
                </c:pt>
                <c:pt idx="1814">
                  <c:v>0.51</c:v>
                </c:pt>
                <c:pt idx="1815">
                  <c:v>0.51</c:v>
                </c:pt>
                <c:pt idx="1816">
                  <c:v>0.51</c:v>
                </c:pt>
                <c:pt idx="1817">
                  <c:v>0.51</c:v>
                </c:pt>
                <c:pt idx="1818">
                  <c:v>0.51</c:v>
                </c:pt>
                <c:pt idx="1819">
                  <c:v>0.51</c:v>
                </c:pt>
                <c:pt idx="1820">
                  <c:v>0.51</c:v>
                </c:pt>
                <c:pt idx="1821">
                  <c:v>0.51</c:v>
                </c:pt>
                <c:pt idx="1822">
                  <c:v>0.51</c:v>
                </c:pt>
                <c:pt idx="1823">
                  <c:v>0.51</c:v>
                </c:pt>
                <c:pt idx="1824">
                  <c:v>0.51</c:v>
                </c:pt>
                <c:pt idx="1825">
                  <c:v>0.51</c:v>
                </c:pt>
                <c:pt idx="1826">
                  <c:v>0.51</c:v>
                </c:pt>
                <c:pt idx="1827">
                  <c:v>0.51</c:v>
                </c:pt>
                <c:pt idx="1828">
                  <c:v>0.51</c:v>
                </c:pt>
                <c:pt idx="1829">
                  <c:v>0.51</c:v>
                </c:pt>
                <c:pt idx="1830">
                  <c:v>0.51</c:v>
                </c:pt>
                <c:pt idx="1831">
                  <c:v>0.51</c:v>
                </c:pt>
                <c:pt idx="1832">
                  <c:v>0.51</c:v>
                </c:pt>
                <c:pt idx="1833">
                  <c:v>0.51</c:v>
                </c:pt>
                <c:pt idx="1834">
                  <c:v>0.51</c:v>
                </c:pt>
                <c:pt idx="1835">
                  <c:v>0.51</c:v>
                </c:pt>
                <c:pt idx="1836">
                  <c:v>0.51</c:v>
                </c:pt>
                <c:pt idx="1837">
                  <c:v>0.51</c:v>
                </c:pt>
                <c:pt idx="1838">
                  <c:v>0.51</c:v>
                </c:pt>
                <c:pt idx="1839">
                  <c:v>0.51</c:v>
                </c:pt>
                <c:pt idx="1840">
                  <c:v>0.51</c:v>
                </c:pt>
                <c:pt idx="1841">
                  <c:v>0.51</c:v>
                </c:pt>
                <c:pt idx="1842">
                  <c:v>0.51</c:v>
                </c:pt>
                <c:pt idx="1843">
                  <c:v>0.51</c:v>
                </c:pt>
                <c:pt idx="1844">
                  <c:v>0.51</c:v>
                </c:pt>
                <c:pt idx="1845">
                  <c:v>0.51</c:v>
                </c:pt>
                <c:pt idx="1846">
                  <c:v>0.51</c:v>
                </c:pt>
                <c:pt idx="1847">
                  <c:v>0.51</c:v>
                </c:pt>
                <c:pt idx="1848">
                  <c:v>0.51</c:v>
                </c:pt>
                <c:pt idx="1849">
                  <c:v>0.51</c:v>
                </c:pt>
                <c:pt idx="1850">
                  <c:v>0.51</c:v>
                </c:pt>
                <c:pt idx="1851">
                  <c:v>0.51</c:v>
                </c:pt>
                <c:pt idx="1852">
                  <c:v>0.51</c:v>
                </c:pt>
                <c:pt idx="1853">
                  <c:v>0.51</c:v>
                </c:pt>
                <c:pt idx="1854">
                  <c:v>0.51</c:v>
                </c:pt>
                <c:pt idx="1855">
                  <c:v>0.51</c:v>
                </c:pt>
                <c:pt idx="1856">
                  <c:v>0.51</c:v>
                </c:pt>
                <c:pt idx="1857">
                  <c:v>0.51</c:v>
                </c:pt>
                <c:pt idx="1858">
                  <c:v>0.51</c:v>
                </c:pt>
                <c:pt idx="1859">
                  <c:v>0.51</c:v>
                </c:pt>
                <c:pt idx="1860">
                  <c:v>0.51</c:v>
                </c:pt>
                <c:pt idx="1861">
                  <c:v>0.51</c:v>
                </c:pt>
                <c:pt idx="1862">
                  <c:v>0.51</c:v>
                </c:pt>
                <c:pt idx="1863">
                  <c:v>0.51</c:v>
                </c:pt>
                <c:pt idx="1864">
                  <c:v>0.51</c:v>
                </c:pt>
                <c:pt idx="1865">
                  <c:v>0.51</c:v>
                </c:pt>
                <c:pt idx="1866">
                  <c:v>0.51</c:v>
                </c:pt>
                <c:pt idx="1867">
                  <c:v>0.51</c:v>
                </c:pt>
                <c:pt idx="1868">
                  <c:v>0.51</c:v>
                </c:pt>
                <c:pt idx="1869">
                  <c:v>0.51</c:v>
                </c:pt>
                <c:pt idx="1870">
                  <c:v>0.51</c:v>
                </c:pt>
                <c:pt idx="1871">
                  <c:v>0.51</c:v>
                </c:pt>
                <c:pt idx="1872">
                  <c:v>0.51</c:v>
                </c:pt>
                <c:pt idx="1873">
                  <c:v>0.51</c:v>
                </c:pt>
                <c:pt idx="1874">
                  <c:v>0.51</c:v>
                </c:pt>
                <c:pt idx="1875">
                  <c:v>0.51</c:v>
                </c:pt>
                <c:pt idx="1876">
                  <c:v>0.51</c:v>
                </c:pt>
                <c:pt idx="1877">
                  <c:v>0.51</c:v>
                </c:pt>
                <c:pt idx="1878">
                  <c:v>0.51</c:v>
                </c:pt>
                <c:pt idx="1879">
                  <c:v>0.51</c:v>
                </c:pt>
                <c:pt idx="1880">
                  <c:v>0.51</c:v>
                </c:pt>
                <c:pt idx="1881">
                  <c:v>0.51</c:v>
                </c:pt>
                <c:pt idx="1882">
                  <c:v>0.51</c:v>
                </c:pt>
                <c:pt idx="1883">
                  <c:v>0.51</c:v>
                </c:pt>
                <c:pt idx="1884">
                  <c:v>0.51</c:v>
                </c:pt>
                <c:pt idx="1885">
                  <c:v>0.51</c:v>
                </c:pt>
                <c:pt idx="1886">
                  <c:v>0.51</c:v>
                </c:pt>
                <c:pt idx="1887">
                  <c:v>0.51</c:v>
                </c:pt>
                <c:pt idx="1888">
                  <c:v>0.51</c:v>
                </c:pt>
                <c:pt idx="1889">
                  <c:v>0.51</c:v>
                </c:pt>
                <c:pt idx="1890">
                  <c:v>0.51</c:v>
                </c:pt>
                <c:pt idx="1891">
                  <c:v>0.51</c:v>
                </c:pt>
                <c:pt idx="1892">
                  <c:v>0.51</c:v>
                </c:pt>
                <c:pt idx="1893">
                  <c:v>0.51</c:v>
                </c:pt>
                <c:pt idx="1894">
                  <c:v>0.51</c:v>
                </c:pt>
                <c:pt idx="1895">
                  <c:v>0.51</c:v>
                </c:pt>
                <c:pt idx="1896">
                  <c:v>0.51</c:v>
                </c:pt>
                <c:pt idx="1897">
                  <c:v>0.51</c:v>
                </c:pt>
                <c:pt idx="1898">
                  <c:v>0.51</c:v>
                </c:pt>
                <c:pt idx="1899">
                  <c:v>0.51</c:v>
                </c:pt>
                <c:pt idx="1900">
                  <c:v>0.51</c:v>
                </c:pt>
                <c:pt idx="1901">
                  <c:v>0.51</c:v>
                </c:pt>
                <c:pt idx="1902">
                  <c:v>0.51</c:v>
                </c:pt>
                <c:pt idx="1903">
                  <c:v>0.51</c:v>
                </c:pt>
                <c:pt idx="1904">
                  <c:v>0.51</c:v>
                </c:pt>
                <c:pt idx="1905">
                  <c:v>0.51</c:v>
                </c:pt>
                <c:pt idx="1906">
                  <c:v>0.51</c:v>
                </c:pt>
                <c:pt idx="1907">
                  <c:v>0.51</c:v>
                </c:pt>
                <c:pt idx="1908">
                  <c:v>0.51</c:v>
                </c:pt>
                <c:pt idx="1909">
                  <c:v>0.51</c:v>
                </c:pt>
                <c:pt idx="1910">
                  <c:v>0.51</c:v>
                </c:pt>
                <c:pt idx="1911">
                  <c:v>0.51</c:v>
                </c:pt>
                <c:pt idx="1912">
                  <c:v>0.51</c:v>
                </c:pt>
                <c:pt idx="1913">
                  <c:v>0.51</c:v>
                </c:pt>
                <c:pt idx="1914">
                  <c:v>0.51</c:v>
                </c:pt>
                <c:pt idx="1915">
                  <c:v>0.51</c:v>
                </c:pt>
                <c:pt idx="1916">
                  <c:v>0.51</c:v>
                </c:pt>
                <c:pt idx="1917">
                  <c:v>0.51</c:v>
                </c:pt>
                <c:pt idx="1918">
                  <c:v>0.51</c:v>
                </c:pt>
                <c:pt idx="1919">
                  <c:v>0.51</c:v>
                </c:pt>
                <c:pt idx="1920">
                  <c:v>0.51</c:v>
                </c:pt>
                <c:pt idx="1921">
                  <c:v>0.51</c:v>
                </c:pt>
                <c:pt idx="1922">
                  <c:v>0.51</c:v>
                </c:pt>
                <c:pt idx="1923">
                  <c:v>0.51</c:v>
                </c:pt>
                <c:pt idx="1924">
                  <c:v>0.51</c:v>
                </c:pt>
                <c:pt idx="1925">
                  <c:v>0.51</c:v>
                </c:pt>
                <c:pt idx="1926">
                  <c:v>0.51</c:v>
                </c:pt>
                <c:pt idx="1927">
                  <c:v>0.51</c:v>
                </c:pt>
                <c:pt idx="1928">
                  <c:v>0.51</c:v>
                </c:pt>
                <c:pt idx="1929">
                  <c:v>0.51</c:v>
                </c:pt>
                <c:pt idx="1930">
                  <c:v>0.51</c:v>
                </c:pt>
                <c:pt idx="1931">
                  <c:v>0.51</c:v>
                </c:pt>
                <c:pt idx="1932">
                  <c:v>0.51</c:v>
                </c:pt>
                <c:pt idx="1933">
                  <c:v>0.51</c:v>
                </c:pt>
                <c:pt idx="1934">
                  <c:v>0.51</c:v>
                </c:pt>
                <c:pt idx="1935">
                  <c:v>0.51</c:v>
                </c:pt>
                <c:pt idx="1936">
                  <c:v>0.51</c:v>
                </c:pt>
                <c:pt idx="1937">
                  <c:v>0.51</c:v>
                </c:pt>
                <c:pt idx="1938">
                  <c:v>0.51</c:v>
                </c:pt>
                <c:pt idx="1939">
                  <c:v>0.51</c:v>
                </c:pt>
                <c:pt idx="1940">
                  <c:v>0.51</c:v>
                </c:pt>
                <c:pt idx="1941">
                  <c:v>0.51</c:v>
                </c:pt>
                <c:pt idx="1942">
                  <c:v>0.51</c:v>
                </c:pt>
                <c:pt idx="1943">
                  <c:v>0.51</c:v>
                </c:pt>
                <c:pt idx="1944">
                  <c:v>0.51</c:v>
                </c:pt>
                <c:pt idx="1945">
                  <c:v>0.51</c:v>
                </c:pt>
                <c:pt idx="1946">
                  <c:v>0.51</c:v>
                </c:pt>
                <c:pt idx="1947">
                  <c:v>0.51</c:v>
                </c:pt>
                <c:pt idx="1948">
                  <c:v>0.51</c:v>
                </c:pt>
                <c:pt idx="1949">
                  <c:v>0.51</c:v>
                </c:pt>
                <c:pt idx="1950">
                  <c:v>0.51</c:v>
                </c:pt>
                <c:pt idx="1951">
                  <c:v>0.51</c:v>
                </c:pt>
                <c:pt idx="1952">
                  <c:v>0.51</c:v>
                </c:pt>
                <c:pt idx="1953">
                  <c:v>0.51</c:v>
                </c:pt>
                <c:pt idx="1954">
                  <c:v>0.51</c:v>
                </c:pt>
                <c:pt idx="1955">
                  <c:v>0.51</c:v>
                </c:pt>
                <c:pt idx="1956">
                  <c:v>0.51</c:v>
                </c:pt>
                <c:pt idx="1957">
                  <c:v>0.51</c:v>
                </c:pt>
                <c:pt idx="1958">
                  <c:v>0.51</c:v>
                </c:pt>
                <c:pt idx="1959">
                  <c:v>0.51</c:v>
                </c:pt>
                <c:pt idx="1960">
                  <c:v>0.51</c:v>
                </c:pt>
                <c:pt idx="1961">
                  <c:v>0.51</c:v>
                </c:pt>
                <c:pt idx="1962">
                  <c:v>0.51</c:v>
                </c:pt>
                <c:pt idx="1963">
                  <c:v>0.51</c:v>
                </c:pt>
                <c:pt idx="1964">
                  <c:v>0.51</c:v>
                </c:pt>
                <c:pt idx="1965">
                  <c:v>0.51</c:v>
                </c:pt>
                <c:pt idx="1966">
                  <c:v>0.51</c:v>
                </c:pt>
                <c:pt idx="1967">
                  <c:v>0.51</c:v>
                </c:pt>
                <c:pt idx="1968">
                  <c:v>0.51</c:v>
                </c:pt>
                <c:pt idx="1969">
                  <c:v>0.51</c:v>
                </c:pt>
                <c:pt idx="1970">
                  <c:v>0.51</c:v>
                </c:pt>
                <c:pt idx="1971">
                  <c:v>0.51</c:v>
                </c:pt>
                <c:pt idx="1972">
                  <c:v>0.51</c:v>
                </c:pt>
                <c:pt idx="1973">
                  <c:v>0.51</c:v>
                </c:pt>
                <c:pt idx="1974">
                  <c:v>0.51</c:v>
                </c:pt>
                <c:pt idx="1975">
                  <c:v>0.51</c:v>
                </c:pt>
                <c:pt idx="1976">
                  <c:v>0.51</c:v>
                </c:pt>
                <c:pt idx="1977">
                  <c:v>0.51</c:v>
                </c:pt>
                <c:pt idx="1978">
                  <c:v>0.51</c:v>
                </c:pt>
                <c:pt idx="1979">
                  <c:v>0.51</c:v>
                </c:pt>
                <c:pt idx="1980">
                  <c:v>0.51</c:v>
                </c:pt>
                <c:pt idx="1981">
                  <c:v>0.51</c:v>
                </c:pt>
                <c:pt idx="1982">
                  <c:v>0.51</c:v>
                </c:pt>
                <c:pt idx="1983">
                  <c:v>0.51</c:v>
                </c:pt>
                <c:pt idx="1984">
                  <c:v>0.51</c:v>
                </c:pt>
                <c:pt idx="1985">
                  <c:v>0.51</c:v>
                </c:pt>
                <c:pt idx="1986">
                  <c:v>0.51</c:v>
                </c:pt>
                <c:pt idx="1987">
                  <c:v>0.51</c:v>
                </c:pt>
                <c:pt idx="1988">
                  <c:v>0.51</c:v>
                </c:pt>
                <c:pt idx="1989">
                  <c:v>0.51</c:v>
                </c:pt>
                <c:pt idx="1990">
                  <c:v>0.51</c:v>
                </c:pt>
                <c:pt idx="1991">
                  <c:v>0.51</c:v>
                </c:pt>
                <c:pt idx="1992">
                  <c:v>0.51</c:v>
                </c:pt>
                <c:pt idx="1993">
                  <c:v>0.51</c:v>
                </c:pt>
                <c:pt idx="1994">
                  <c:v>0.51</c:v>
                </c:pt>
                <c:pt idx="1995">
                  <c:v>0.51</c:v>
                </c:pt>
                <c:pt idx="1996">
                  <c:v>0.51</c:v>
                </c:pt>
                <c:pt idx="1997">
                  <c:v>0.51</c:v>
                </c:pt>
                <c:pt idx="1998">
                  <c:v>0.51</c:v>
                </c:pt>
                <c:pt idx="1999">
                  <c:v>0.51</c:v>
                </c:pt>
                <c:pt idx="2000">
                  <c:v>0.51</c:v>
                </c:pt>
                <c:pt idx="2001">
                  <c:v>0.51</c:v>
                </c:pt>
                <c:pt idx="2002">
                  <c:v>0.51</c:v>
                </c:pt>
                <c:pt idx="2003">
                  <c:v>0.51</c:v>
                </c:pt>
                <c:pt idx="2004">
                  <c:v>0.51</c:v>
                </c:pt>
                <c:pt idx="2005">
                  <c:v>0.51</c:v>
                </c:pt>
                <c:pt idx="2006">
                  <c:v>0.51</c:v>
                </c:pt>
                <c:pt idx="2007">
                  <c:v>0.51</c:v>
                </c:pt>
                <c:pt idx="2008">
                  <c:v>0.51</c:v>
                </c:pt>
                <c:pt idx="2009">
                  <c:v>0.51</c:v>
                </c:pt>
                <c:pt idx="2010">
                  <c:v>0.51</c:v>
                </c:pt>
                <c:pt idx="2011">
                  <c:v>0.51</c:v>
                </c:pt>
                <c:pt idx="2012">
                  <c:v>0.51</c:v>
                </c:pt>
                <c:pt idx="2013">
                  <c:v>0.51</c:v>
                </c:pt>
                <c:pt idx="2014">
                  <c:v>0.51</c:v>
                </c:pt>
                <c:pt idx="2015">
                  <c:v>0.51</c:v>
                </c:pt>
                <c:pt idx="2016">
                  <c:v>0.51</c:v>
                </c:pt>
                <c:pt idx="2017">
                  <c:v>0.51</c:v>
                </c:pt>
                <c:pt idx="2018">
                  <c:v>0.51</c:v>
                </c:pt>
                <c:pt idx="2019">
                  <c:v>0.51</c:v>
                </c:pt>
                <c:pt idx="2020">
                  <c:v>0.51</c:v>
                </c:pt>
                <c:pt idx="2021">
                  <c:v>0.51</c:v>
                </c:pt>
                <c:pt idx="2022">
                  <c:v>0.51</c:v>
                </c:pt>
                <c:pt idx="2023">
                  <c:v>0.51</c:v>
                </c:pt>
                <c:pt idx="2024">
                  <c:v>0.51</c:v>
                </c:pt>
                <c:pt idx="2025">
                  <c:v>0.51</c:v>
                </c:pt>
                <c:pt idx="2026">
                  <c:v>0.51</c:v>
                </c:pt>
                <c:pt idx="2027">
                  <c:v>0.51</c:v>
                </c:pt>
                <c:pt idx="2028">
                  <c:v>0.51</c:v>
                </c:pt>
                <c:pt idx="2029">
                  <c:v>0.51</c:v>
                </c:pt>
                <c:pt idx="2030">
                  <c:v>0.51</c:v>
                </c:pt>
                <c:pt idx="2031">
                  <c:v>0.51</c:v>
                </c:pt>
                <c:pt idx="2032">
                  <c:v>0.51</c:v>
                </c:pt>
                <c:pt idx="2033">
                  <c:v>0.51</c:v>
                </c:pt>
                <c:pt idx="2034">
                  <c:v>0.51</c:v>
                </c:pt>
                <c:pt idx="2035">
                  <c:v>0.51</c:v>
                </c:pt>
                <c:pt idx="2036">
                  <c:v>0.51</c:v>
                </c:pt>
                <c:pt idx="2037">
                  <c:v>0.51</c:v>
                </c:pt>
                <c:pt idx="2038">
                  <c:v>0.51</c:v>
                </c:pt>
                <c:pt idx="2039">
                  <c:v>0.51</c:v>
                </c:pt>
                <c:pt idx="2040">
                  <c:v>0.51</c:v>
                </c:pt>
                <c:pt idx="2041">
                  <c:v>0.51</c:v>
                </c:pt>
                <c:pt idx="2042">
                  <c:v>0.51</c:v>
                </c:pt>
                <c:pt idx="2043">
                  <c:v>0.51</c:v>
                </c:pt>
                <c:pt idx="2044">
                  <c:v>0.51</c:v>
                </c:pt>
                <c:pt idx="2045">
                  <c:v>0.51</c:v>
                </c:pt>
                <c:pt idx="2046">
                  <c:v>0.51</c:v>
                </c:pt>
                <c:pt idx="2047">
                  <c:v>0.51</c:v>
                </c:pt>
                <c:pt idx="2048">
                  <c:v>0.51</c:v>
                </c:pt>
                <c:pt idx="2049">
                  <c:v>0.51</c:v>
                </c:pt>
                <c:pt idx="2050">
                  <c:v>0.51</c:v>
                </c:pt>
                <c:pt idx="2051">
                  <c:v>0.51</c:v>
                </c:pt>
                <c:pt idx="2052">
                  <c:v>0.51</c:v>
                </c:pt>
                <c:pt idx="2053">
                  <c:v>0.51</c:v>
                </c:pt>
                <c:pt idx="2054">
                  <c:v>0.51</c:v>
                </c:pt>
                <c:pt idx="2055">
                  <c:v>0.51</c:v>
                </c:pt>
                <c:pt idx="2056">
                  <c:v>0.51</c:v>
                </c:pt>
                <c:pt idx="2057">
                  <c:v>0.51</c:v>
                </c:pt>
                <c:pt idx="2058">
                  <c:v>0.51</c:v>
                </c:pt>
                <c:pt idx="2059">
                  <c:v>0.51</c:v>
                </c:pt>
                <c:pt idx="2060">
                  <c:v>0.51</c:v>
                </c:pt>
                <c:pt idx="2061">
                  <c:v>0.51</c:v>
                </c:pt>
                <c:pt idx="2062">
                  <c:v>0.51</c:v>
                </c:pt>
                <c:pt idx="2063">
                  <c:v>0.51</c:v>
                </c:pt>
                <c:pt idx="2064">
                  <c:v>0.51</c:v>
                </c:pt>
                <c:pt idx="2065">
                  <c:v>0.51</c:v>
                </c:pt>
                <c:pt idx="2066">
                  <c:v>0.51</c:v>
                </c:pt>
                <c:pt idx="2067">
                  <c:v>0.51</c:v>
                </c:pt>
                <c:pt idx="2068">
                  <c:v>0.51</c:v>
                </c:pt>
                <c:pt idx="2069">
                  <c:v>0.51</c:v>
                </c:pt>
                <c:pt idx="2070">
                  <c:v>0.51</c:v>
                </c:pt>
                <c:pt idx="2071">
                  <c:v>0.51</c:v>
                </c:pt>
                <c:pt idx="2072">
                  <c:v>0.51</c:v>
                </c:pt>
                <c:pt idx="2073">
                  <c:v>0.51</c:v>
                </c:pt>
                <c:pt idx="2074">
                  <c:v>0.51</c:v>
                </c:pt>
                <c:pt idx="2075">
                  <c:v>0.51</c:v>
                </c:pt>
                <c:pt idx="2076">
                  <c:v>0.51</c:v>
                </c:pt>
                <c:pt idx="2077">
                  <c:v>0.51</c:v>
                </c:pt>
                <c:pt idx="2078">
                  <c:v>0.51</c:v>
                </c:pt>
                <c:pt idx="2079">
                  <c:v>0.51</c:v>
                </c:pt>
                <c:pt idx="2080">
                  <c:v>0.51</c:v>
                </c:pt>
                <c:pt idx="2081">
                  <c:v>0.51</c:v>
                </c:pt>
                <c:pt idx="2082">
                  <c:v>0.51</c:v>
                </c:pt>
                <c:pt idx="2083">
                  <c:v>0.51</c:v>
                </c:pt>
                <c:pt idx="2084">
                  <c:v>0.51</c:v>
                </c:pt>
                <c:pt idx="2085">
                  <c:v>0.51</c:v>
                </c:pt>
                <c:pt idx="2086">
                  <c:v>0.51</c:v>
                </c:pt>
                <c:pt idx="2087">
                  <c:v>0.51</c:v>
                </c:pt>
                <c:pt idx="2088">
                  <c:v>0.51</c:v>
                </c:pt>
                <c:pt idx="2089">
                  <c:v>0.51</c:v>
                </c:pt>
                <c:pt idx="2090">
                  <c:v>0.51</c:v>
                </c:pt>
                <c:pt idx="2091">
                  <c:v>0.51</c:v>
                </c:pt>
                <c:pt idx="2092">
                  <c:v>0.51</c:v>
                </c:pt>
                <c:pt idx="2093">
                  <c:v>0.51</c:v>
                </c:pt>
                <c:pt idx="2094">
                  <c:v>0.51</c:v>
                </c:pt>
                <c:pt idx="2095">
                  <c:v>0.51</c:v>
                </c:pt>
                <c:pt idx="2096">
                  <c:v>0.51</c:v>
                </c:pt>
                <c:pt idx="2097">
                  <c:v>0.51</c:v>
                </c:pt>
                <c:pt idx="2098">
                  <c:v>0.51</c:v>
                </c:pt>
                <c:pt idx="2099">
                  <c:v>0.51</c:v>
                </c:pt>
                <c:pt idx="2100">
                  <c:v>0.51</c:v>
                </c:pt>
                <c:pt idx="2101">
                  <c:v>0.51</c:v>
                </c:pt>
                <c:pt idx="2102">
                  <c:v>0.51</c:v>
                </c:pt>
                <c:pt idx="2103">
                  <c:v>0.51</c:v>
                </c:pt>
                <c:pt idx="2104">
                  <c:v>0.51</c:v>
                </c:pt>
                <c:pt idx="2105">
                  <c:v>0.51</c:v>
                </c:pt>
                <c:pt idx="2106">
                  <c:v>0.51</c:v>
                </c:pt>
                <c:pt idx="2107">
                  <c:v>0.51</c:v>
                </c:pt>
                <c:pt idx="2108">
                  <c:v>0.51</c:v>
                </c:pt>
                <c:pt idx="2109">
                  <c:v>0.51</c:v>
                </c:pt>
                <c:pt idx="2110">
                  <c:v>0.51</c:v>
                </c:pt>
                <c:pt idx="2111">
                  <c:v>0.51</c:v>
                </c:pt>
                <c:pt idx="2112">
                  <c:v>0.51</c:v>
                </c:pt>
                <c:pt idx="2113">
                  <c:v>0.51</c:v>
                </c:pt>
                <c:pt idx="2114">
                  <c:v>0.51</c:v>
                </c:pt>
                <c:pt idx="2115">
                  <c:v>0.51</c:v>
                </c:pt>
                <c:pt idx="2116">
                  <c:v>0.51</c:v>
                </c:pt>
                <c:pt idx="2117">
                  <c:v>0.51</c:v>
                </c:pt>
                <c:pt idx="2118">
                  <c:v>0.51</c:v>
                </c:pt>
                <c:pt idx="2119">
                  <c:v>0.51</c:v>
                </c:pt>
                <c:pt idx="2120">
                  <c:v>0.51</c:v>
                </c:pt>
                <c:pt idx="2121">
                  <c:v>0.51</c:v>
                </c:pt>
                <c:pt idx="2122">
                  <c:v>0.51</c:v>
                </c:pt>
                <c:pt idx="2123">
                  <c:v>0.51</c:v>
                </c:pt>
                <c:pt idx="2124">
                  <c:v>0.51</c:v>
                </c:pt>
                <c:pt idx="2125">
                  <c:v>0.51</c:v>
                </c:pt>
                <c:pt idx="2126">
                  <c:v>0.51</c:v>
                </c:pt>
                <c:pt idx="2127">
                  <c:v>0.51</c:v>
                </c:pt>
                <c:pt idx="2128">
                  <c:v>0.51</c:v>
                </c:pt>
                <c:pt idx="2129">
                  <c:v>0.51</c:v>
                </c:pt>
                <c:pt idx="2130">
                  <c:v>0.51</c:v>
                </c:pt>
                <c:pt idx="2131">
                  <c:v>0.51</c:v>
                </c:pt>
                <c:pt idx="2132">
                  <c:v>0.51</c:v>
                </c:pt>
                <c:pt idx="2133">
                  <c:v>0.51</c:v>
                </c:pt>
                <c:pt idx="2134">
                  <c:v>0.51</c:v>
                </c:pt>
                <c:pt idx="2135">
                  <c:v>0.51</c:v>
                </c:pt>
                <c:pt idx="2136">
                  <c:v>0.51</c:v>
                </c:pt>
                <c:pt idx="2137">
                  <c:v>0.51</c:v>
                </c:pt>
                <c:pt idx="2138">
                  <c:v>0.51</c:v>
                </c:pt>
                <c:pt idx="2139">
                  <c:v>0.51</c:v>
                </c:pt>
                <c:pt idx="2140">
                  <c:v>0.51</c:v>
                </c:pt>
                <c:pt idx="2141">
                  <c:v>0.51</c:v>
                </c:pt>
                <c:pt idx="2142">
                  <c:v>0.51</c:v>
                </c:pt>
                <c:pt idx="2143">
                  <c:v>0.51</c:v>
                </c:pt>
                <c:pt idx="2144">
                  <c:v>0.51</c:v>
                </c:pt>
                <c:pt idx="2145">
                  <c:v>0.51</c:v>
                </c:pt>
                <c:pt idx="2146">
                  <c:v>0.51</c:v>
                </c:pt>
                <c:pt idx="2147">
                  <c:v>0.51</c:v>
                </c:pt>
                <c:pt idx="2148">
                  <c:v>0.51</c:v>
                </c:pt>
                <c:pt idx="2149">
                  <c:v>0.51</c:v>
                </c:pt>
                <c:pt idx="2150">
                  <c:v>0.51</c:v>
                </c:pt>
                <c:pt idx="2151">
                  <c:v>0.51</c:v>
                </c:pt>
                <c:pt idx="2152">
                  <c:v>0.51</c:v>
                </c:pt>
                <c:pt idx="2153">
                  <c:v>0.51</c:v>
                </c:pt>
                <c:pt idx="2154">
                  <c:v>0.51</c:v>
                </c:pt>
                <c:pt idx="2155">
                  <c:v>0.51</c:v>
                </c:pt>
                <c:pt idx="2156">
                  <c:v>0.51</c:v>
                </c:pt>
                <c:pt idx="2157">
                  <c:v>0.51</c:v>
                </c:pt>
                <c:pt idx="2158">
                  <c:v>0.51</c:v>
                </c:pt>
                <c:pt idx="2159">
                  <c:v>0.51</c:v>
                </c:pt>
                <c:pt idx="2160">
                  <c:v>0.51</c:v>
                </c:pt>
                <c:pt idx="2161">
                  <c:v>0.51</c:v>
                </c:pt>
                <c:pt idx="2162">
                  <c:v>0.51</c:v>
                </c:pt>
                <c:pt idx="2163">
                  <c:v>0.51</c:v>
                </c:pt>
                <c:pt idx="2164">
                  <c:v>0.51</c:v>
                </c:pt>
                <c:pt idx="2165">
                  <c:v>0.51</c:v>
                </c:pt>
                <c:pt idx="2166">
                  <c:v>0.51</c:v>
                </c:pt>
                <c:pt idx="2167">
                  <c:v>0.51</c:v>
                </c:pt>
                <c:pt idx="2168">
                  <c:v>0.51</c:v>
                </c:pt>
                <c:pt idx="2169">
                  <c:v>0.51</c:v>
                </c:pt>
                <c:pt idx="2170">
                  <c:v>0.51</c:v>
                </c:pt>
                <c:pt idx="2171">
                  <c:v>0.51</c:v>
                </c:pt>
                <c:pt idx="2172">
                  <c:v>0.51</c:v>
                </c:pt>
                <c:pt idx="2173">
                  <c:v>0.51</c:v>
                </c:pt>
                <c:pt idx="2174">
                  <c:v>0.51</c:v>
                </c:pt>
                <c:pt idx="2175">
                  <c:v>0.51</c:v>
                </c:pt>
                <c:pt idx="2176">
                  <c:v>0.51</c:v>
                </c:pt>
                <c:pt idx="2177">
                  <c:v>0.51</c:v>
                </c:pt>
                <c:pt idx="2178">
                  <c:v>0.51</c:v>
                </c:pt>
                <c:pt idx="2179">
                  <c:v>0.51</c:v>
                </c:pt>
                <c:pt idx="2180">
                  <c:v>0.51</c:v>
                </c:pt>
                <c:pt idx="2181">
                  <c:v>0.51</c:v>
                </c:pt>
                <c:pt idx="2182">
                  <c:v>0.51</c:v>
                </c:pt>
                <c:pt idx="2183">
                  <c:v>0.51</c:v>
                </c:pt>
                <c:pt idx="2184">
                  <c:v>0.51</c:v>
                </c:pt>
                <c:pt idx="2185">
                  <c:v>0.51</c:v>
                </c:pt>
                <c:pt idx="2186">
                  <c:v>0.51</c:v>
                </c:pt>
                <c:pt idx="2187">
                  <c:v>0.51</c:v>
                </c:pt>
                <c:pt idx="2188">
                  <c:v>0.51</c:v>
                </c:pt>
                <c:pt idx="2189">
                  <c:v>0.51</c:v>
                </c:pt>
                <c:pt idx="2190">
                  <c:v>0.51</c:v>
                </c:pt>
                <c:pt idx="2191">
                  <c:v>0.51</c:v>
                </c:pt>
                <c:pt idx="2192">
                  <c:v>0.51</c:v>
                </c:pt>
                <c:pt idx="2193">
                  <c:v>0.51</c:v>
                </c:pt>
                <c:pt idx="2194">
                  <c:v>0.51</c:v>
                </c:pt>
                <c:pt idx="2195">
                  <c:v>0.51</c:v>
                </c:pt>
                <c:pt idx="2196">
                  <c:v>0.51</c:v>
                </c:pt>
                <c:pt idx="2197">
                  <c:v>0.51</c:v>
                </c:pt>
                <c:pt idx="2198">
                  <c:v>0.51</c:v>
                </c:pt>
                <c:pt idx="2199">
                  <c:v>0.51</c:v>
                </c:pt>
                <c:pt idx="2200">
                  <c:v>0.51</c:v>
                </c:pt>
                <c:pt idx="2201">
                  <c:v>0.51</c:v>
                </c:pt>
                <c:pt idx="2202">
                  <c:v>0.51</c:v>
                </c:pt>
                <c:pt idx="2203">
                  <c:v>0.51</c:v>
                </c:pt>
                <c:pt idx="2204">
                  <c:v>0.51</c:v>
                </c:pt>
                <c:pt idx="2205">
                  <c:v>0.51</c:v>
                </c:pt>
                <c:pt idx="2206">
                  <c:v>0.51</c:v>
                </c:pt>
                <c:pt idx="2207">
                  <c:v>0.51</c:v>
                </c:pt>
                <c:pt idx="2208">
                  <c:v>0.51</c:v>
                </c:pt>
                <c:pt idx="2209">
                  <c:v>0.51</c:v>
                </c:pt>
                <c:pt idx="2210">
                  <c:v>0.51</c:v>
                </c:pt>
                <c:pt idx="2211">
                  <c:v>0.51</c:v>
                </c:pt>
                <c:pt idx="2212">
                  <c:v>0.51</c:v>
                </c:pt>
                <c:pt idx="2213">
                  <c:v>0.51</c:v>
                </c:pt>
                <c:pt idx="2214">
                  <c:v>0.51</c:v>
                </c:pt>
                <c:pt idx="2215">
                  <c:v>0.51</c:v>
                </c:pt>
                <c:pt idx="2216">
                  <c:v>0.51</c:v>
                </c:pt>
                <c:pt idx="2217">
                  <c:v>0.51</c:v>
                </c:pt>
                <c:pt idx="2218">
                  <c:v>0.51</c:v>
                </c:pt>
                <c:pt idx="2219">
                  <c:v>0.51</c:v>
                </c:pt>
                <c:pt idx="2220">
                  <c:v>0.51</c:v>
                </c:pt>
                <c:pt idx="2221">
                  <c:v>0.51</c:v>
                </c:pt>
                <c:pt idx="2222">
                  <c:v>0.51</c:v>
                </c:pt>
                <c:pt idx="2223">
                  <c:v>0.51</c:v>
                </c:pt>
                <c:pt idx="2224">
                  <c:v>0.51</c:v>
                </c:pt>
                <c:pt idx="2225">
                  <c:v>0.51</c:v>
                </c:pt>
                <c:pt idx="2226">
                  <c:v>0.51</c:v>
                </c:pt>
                <c:pt idx="2227">
                  <c:v>0.51</c:v>
                </c:pt>
                <c:pt idx="2228">
                  <c:v>0.51</c:v>
                </c:pt>
                <c:pt idx="2229">
                  <c:v>0.51</c:v>
                </c:pt>
                <c:pt idx="2230">
                  <c:v>0.51</c:v>
                </c:pt>
                <c:pt idx="2231">
                  <c:v>0.51</c:v>
                </c:pt>
                <c:pt idx="2232">
                  <c:v>0.51</c:v>
                </c:pt>
                <c:pt idx="2233">
                  <c:v>0.51</c:v>
                </c:pt>
                <c:pt idx="2234">
                  <c:v>0.51</c:v>
                </c:pt>
                <c:pt idx="2235">
                  <c:v>0.51</c:v>
                </c:pt>
                <c:pt idx="2236">
                  <c:v>0.51</c:v>
                </c:pt>
                <c:pt idx="2237">
                  <c:v>0.51</c:v>
                </c:pt>
                <c:pt idx="2238">
                  <c:v>0.51</c:v>
                </c:pt>
                <c:pt idx="2239">
                  <c:v>0.51</c:v>
                </c:pt>
                <c:pt idx="2240">
                  <c:v>0.51</c:v>
                </c:pt>
                <c:pt idx="2241">
                  <c:v>0.51</c:v>
                </c:pt>
                <c:pt idx="2242">
                  <c:v>0.51</c:v>
                </c:pt>
                <c:pt idx="2243">
                  <c:v>0.51</c:v>
                </c:pt>
                <c:pt idx="2244">
                  <c:v>0.51</c:v>
                </c:pt>
                <c:pt idx="2245">
                  <c:v>0.51</c:v>
                </c:pt>
                <c:pt idx="2246">
                  <c:v>0.51</c:v>
                </c:pt>
                <c:pt idx="2247">
                  <c:v>0.51</c:v>
                </c:pt>
                <c:pt idx="2248">
                  <c:v>0.51</c:v>
                </c:pt>
                <c:pt idx="2249">
                  <c:v>0.51</c:v>
                </c:pt>
                <c:pt idx="2250">
                  <c:v>0.51</c:v>
                </c:pt>
                <c:pt idx="2251">
                  <c:v>0.51</c:v>
                </c:pt>
                <c:pt idx="2252">
                  <c:v>0.51</c:v>
                </c:pt>
                <c:pt idx="2253">
                  <c:v>0.51</c:v>
                </c:pt>
                <c:pt idx="2254">
                  <c:v>0.51</c:v>
                </c:pt>
                <c:pt idx="2255">
                  <c:v>0.51</c:v>
                </c:pt>
                <c:pt idx="2256">
                  <c:v>0.51</c:v>
                </c:pt>
                <c:pt idx="2257">
                  <c:v>0.51</c:v>
                </c:pt>
                <c:pt idx="2258">
                  <c:v>0.51</c:v>
                </c:pt>
                <c:pt idx="2259">
                  <c:v>0.51</c:v>
                </c:pt>
                <c:pt idx="2260">
                  <c:v>0.51</c:v>
                </c:pt>
                <c:pt idx="2261">
                  <c:v>0.51</c:v>
                </c:pt>
                <c:pt idx="2262">
                  <c:v>0.51</c:v>
                </c:pt>
                <c:pt idx="2263">
                  <c:v>0.51</c:v>
                </c:pt>
                <c:pt idx="2264">
                  <c:v>0.51</c:v>
                </c:pt>
                <c:pt idx="2265">
                  <c:v>0.51</c:v>
                </c:pt>
                <c:pt idx="2266">
                  <c:v>0.51</c:v>
                </c:pt>
                <c:pt idx="2267">
                  <c:v>0.51</c:v>
                </c:pt>
                <c:pt idx="2268">
                  <c:v>0.51</c:v>
                </c:pt>
                <c:pt idx="2269">
                  <c:v>0.51</c:v>
                </c:pt>
                <c:pt idx="2270">
                  <c:v>0.51</c:v>
                </c:pt>
                <c:pt idx="2271">
                  <c:v>0.51</c:v>
                </c:pt>
                <c:pt idx="2272">
                  <c:v>0.51</c:v>
                </c:pt>
                <c:pt idx="2273">
                  <c:v>0.51</c:v>
                </c:pt>
                <c:pt idx="2274">
                  <c:v>0.51</c:v>
                </c:pt>
                <c:pt idx="2275">
                  <c:v>0.51</c:v>
                </c:pt>
                <c:pt idx="2276">
                  <c:v>0.51</c:v>
                </c:pt>
                <c:pt idx="2277">
                  <c:v>0.51</c:v>
                </c:pt>
                <c:pt idx="2278">
                  <c:v>0.51</c:v>
                </c:pt>
                <c:pt idx="2279">
                  <c:v>0.51</c:v>
                </c:pt>
                <c:pt idx="2280">
                  <c:v>0.51</c:v>
                </c:pt>
                <c:pt idx="2281">
                  <c:v>0.51</c:v>
                </c:pt>
                <c:pt idx="2282">
                  <c:v>0.51</c:v>
                </c:pt>
                <c:pt idx="2283">
                  <c:v>0.51</c:v>
                </c:pt>
                <c:pt idx="2284">
                  <c:v>0.51</c:v>
                </c:pt>
                <c:pt idx="2285">
                  <c:v>0.51</c:v>
                </c:pt>
                <c:pt idx="2286">
                  <c:v>0.51</c:v>
                </c:pt>
                <c:pt idx="2287">
                  <c:v>0.51</c:v>
                </c:pt>
                <c:pt idx="2288">
                  <c:v>0.51</c:v>
                </c:pt>
                <c:pt idx="2289">
                  <c:v>0.51</c:v>
                </c:pt>
                <c:pt idx="2290">
                  <c:v>0.51</c:v>
                </c:pt>
                <c:pt idx="2291">
                  <c:v>0.51</c:v>
                </c:pt>
                <c:pt idx="2292">
                  <c:v>0.51</c:v>
                </c:pt>
                <c:pt idx="2293">
                  <c:v>0.51</c:v>
                </c:pt>
                <c:pt idx="2294">
                  <c:v>0.51</c:v>
                </c:pt>
                <c:pt idx="2295">
                  <c:v>0.51</c:v>
                </c:pt>
                <c:pt idx="2296">
                  <c:v>0.51</c:v>
                </c:pt>
                <c:pt idx="2297">
                  <c:v>0.51</c:v>
                </c:pt>
                <c:pt idx="2298">
                  <c:v>0.51</c:v>
                </c:pt>
                <c:pt idx="2299">
                  <c:v>0.51</c:v>
                </c:pt>
                <c:pt idx="2300">
                  <c:v>0.51</c:v>
                </c:pt>
                <c:pt idx="2301">
                  <c:v>0.51</c:v>
                </c:pt>
                <c:pt idx="2302">
                  <c:v>0.51</c:v>
                </c:pt>
                <c:pt idx="2303">
                  <c:v>0.51</c:v>
                </c:pt>
                <c:pt idx="2304">
                  <c:v>0.51</c:v>
                </c:pt>
                <c:pt idx="2305">
                  <c:v>0.51</c:v>
                </c:pt>
                <c:pt idx="2306">
                  <c:v>0.51</c:v>
                </c:pt>
                <c:pt idx="2307">
                  <c:v>0.51</c:v>
                </c:pt>
                <c:pt idx="2308">
                  <c:v>0.51</c:v>
                </c:pt>
                <c:pt idx="2309">
                  <c:v>0.51</c:v>
                </c:pt>
                <c:pt idx="2310">
                  <c:v>0.51</c:v>
                </c:pt>
                <c:pt idx="2311">
                  <c:v>0.51</c:v>
                </c:pt>
                <c:pt idx="2312">
                  <c:v>0.51</c:v>
                </c:pt>
                <c:pt idx="2313">
                  <c:v>0.51</c:v>
                </c:pt>
                <c:pt idx="2314">
                  <c:v>0.51</c:v>
                </c:pt>
                <c:pt idx="2315">
                  <c:v>0.51</c:v>
                </c:pt>
                <c:pt idx="2316">
                  <c:v>0.51</c:v>
                </c:pt>
                <c:pt idx="2317">
                  <c:v>0.51</c:v>
                </c:pt>
                <c:pt idx="2318">
                  <c:v>0.51</c:v>
                </c:pt>
                <c:pt idx="2319">
                  <c:v>0.51</c:v>
                </c:pt>
                <c:pt idx="2320">
                  <c:v>0.51</c:v>
                </c:pt>
                <c:pt idx="2321">
                  <c:v>0.51</c:v>
                </c:pt>
                <c:pt idx="2322">
                  <c:v>0.51</c:v>
                </c:pt>
                <c:pt idx="2323">
                  <c:v>0.51</c:v>
                </c:pt>
                <c:pt idx="2324">
                  <c:v>0.51</c:v>
                </c:pt>
                <c:pt idx="2325">
                  <c:v>0.51</c:v>
                </c:pt>
                <c:pt idx="2326">
                  <c:v>0.51</c:v>
                </c:pt>
                <c:pt idx="2327">
                  <c:v>0.51</c:v>
                </c:pt>
                <c:pt idx="2328">
                  <c:v>0.51</c:v>
                </c:pt>
                <c:pt idx="2329">
                  <c:v>0.51</c:v>
                </c:pt>
                <c:pt idx="2330">
                  <c:v>0.51</c:v>
                </c:pt>
                <c:pt idx="2331">
                  <c:v>0.51</c:v>
                </c:pt>
                <c:pt idx="2332">
                  <c:v>0.51</c:v>
                </c:pt>
                <c:pt idx="2333">
                  <c:v>0.51</c:v>
                </c:pt>
                <c:pt idx="2334">
                  <c:v>0.51</c:v>
                </c:pt>
                <c:pt idx="2335">
                  <c:v>0.51</c:v>
                </c:pt>
                <c:pt idx="2336">
                  <c:v>0.51</c:v>
                </c:pt>
                <c:pt idx="2337">
                  <c:v>0.51</c:v>
                </c:pt>
                <c:pt idx="2338">
                  <c:v>0.51</c:v>
                </c:pt>
                <c:pt idx="2339">
                  <c:v>0.51</c:v>
                </c:pt>
                <c:pt idx="2340">
                  <c:v>0.51</c:v>
                </c:pt>
                <c:pt idx="2341">
                  <c:v>0.51</c:v>
                </c:pt>
                <c:pt idx="2342">
                  <c:v>0.51</c:v>
                </c:pt>
                <c:pt idx="2343">
                  <c:v>0.51</c:v>
                </c:pt>
                <c:pt idx="2344">
                  <c:v>0.51</c:v>
                </c:pt>
                <c:pt idx="2345">
                  <c:v>0.51</c:v>
                </c:pt>
                <c:pt idx="2346">
                  <c:v>0.51</c:v>
                </c:pt>
                <c:pt idx="2347">
                  <c:v>0.51</c:v>
                </c:pt>
                <c:pt idx="2348">
                  <c:v>0.51</c:v>
                </c:pt>
                <c:pt idx="2349">
                  <c:v>0.51</c:v>
                </c:pt>
                <c:pt idx="2350">
                  <c:v>0.51</c:v>
                </c:pt>
                <c:pt idx="2351">
                  <c:v>0.51</c:v>
                </c:pt>
                <c:pt idx="2352">
                  <c:v>0.51</c:v>
                </c:pt>
                <c:pt idx="2353">
                  <c:v>0.51</c:v>
                </c:pt>
                <c:pt idx="2354">
                  <c:v>0.51</c:v>
                </c:pt>
                <c:pt idx="2355">
                  <c:v>0.51</c:v>
                </c:pt>
                <c:pt idx="2356">
                  <c:v>0.51</c:v>
                </c:pt>
                <c:pt idx="2357">
                  <c:v>0.51</c:v>
                </c:pt>
                <c:pt idx="2358">
                  <c:v>0.51</c:v>
                </c:pt>
                <c:pt idx="2359">
                  <c:v>0.51</c:v>
                </c:pt>
                <c:pt idx="2360">
                  <c:v>0.51</c:v>
                </c:pt>
                <c:pt idx="2361">
                  <c:v>0.51</c:v>
                </c:pt>
                <c:pt idx="2362">
                  <c:v>0.51</c:v>
                </c:pt>
                <c:pt idx="2363">
                  <c:v>0.51</c:v>
                </c:pt>
                <c:pt idx="2364">
                  <c:v>0.51</c:v>
                </c:pt>
                <c:pt idx="2365">
                  <c:v>0.51</c:v>
                </c:pt>
                <c:pt idx="2366">
                  <c:v>0.51</c:v>
                </c:pt>
                <c:pt idx="2367">
                  <c:v>0.51</c:v>
                </c:pt>
                <c:pt idx="2368">
                  <c:v>0.51</c:v>
                </c:pt>
                <c:pt idx="2369">
                  <c:v>0.51</c:v>
                </c:pt>
                <c:pt idx="2370">
                  <c:v>0.51</c:v>
                </c:pt>
                <c:pt idx="2371">
                  <c:v>0.51</c:v>
                </c:pt>
                <c:pt idx="2372">
                  <c:v>0.51</c:v>
                </c:pt>
                <c:pt idx="2373">
                  <c:v>0.51</c:v>
                </c:pt>
                <c:pt idx="2374">
                  <c:v>0.51</c:v>
                </c:pt>
                <c:pt idx="2375">
                  <c:v>0.51</c:v>
                </c:pt>
                <c:pt idx="2376">
                  <c:v>0.51</c:v>
                </c:pt>
                <c:pt idx="2377">
                  <c:v>0.51</c:v>
                </c:pt>
                <c:pt idx="2378">
                  <c:v>0.51</c:v>
                </c:pt>
                <c:pt idx="2379">
                  <c:v>0.51</c:v>
                </c:pt>
                <c:pt idx="2380">
                  <c:v>0.51</c:v>
                </c:pt>
                <c:pt idx="2381">
                  <c:v>0.51</c:v>
                </c:pt>
                <c:pt idx="2382">
                  <c:v>0.51</c:v>
                </c:pt>
                <c:pt idx="2383">
                  <c:v>0.51</c:v>
                </c:pt>
                <c:pt idx="2384">
                  <c:v>0.51</c:v>
                </c:pt>
                <c:pt idx="2385">
                  <c:v>0.51</c:v>
                </c:pt>
                <c:pt idx="2386">
                  <c:v>0.51</c:v>
                </c:pt>
                <c:pt idx="2387">
                  <c:v>0.51</c:v>
                </c:pt>
                <c:pt idx="2388">
                  <c:v>0.51</c:v>
                </c:pt>
                <c:pt idx="2389">
                  <c:v>0.51</c:v>
                </c:pt>
                <c:pt idx="2390">
                  <c:v>0.51</c:v>
                </c:pt>
                <c:pt idx="2391">
                  <c:v>0.51</c:v>
                </c:pt>
                <c:pt idx="2392">
                  <c:v>0.51</c:v>
                </c:pt>
                <c:pt idx="2393">
                  <c:v>0.51</c:v>
                </c:pt>
                <c:pt idx="2394">
                  <c:v>0.51</c:v>
                </c:pt>
                <c:pt idx="2395">
                  <c:v>0.51</c:v>
                </c:pt>
                <c:pt idx="2396">
                  <c:v>0.51</c:v>
                </c:pt>
                <c:pt idx="2397">
                  <c:v>0.51</c:v>
                </c:pt>
                <c:pt idx="2398">
                  <c:v>0.51</c:v>
                </c:pt>
                <c:pt idx="2399">
                  <c:v>0.51</c:v>
                </c:pt>
                <c:pt idx="2400">
                  <c:v>0.51</c:v>
                </c:pt>
                <c:pt idx="2401">
                  <c:v>0.51</c:v>
                </c:pt>
                <c:pt idx="2402">
                  <c:v>0.51</c:v>
                </c:pt>
                <c:pt idx="2403">
                  <c:v>0.51</c:v>
                </c:pt>
                <c:pt idx="2404">
                  <c:v>0.51</c:v>
                </c:pt>
                <c:pt idx="2405">
                  <c:v>0.51</c:v>
                </c:pt>
                <c:pt idx="2406">
                  <c:v>0.51</c:v>
                </c:pt>
                <c:pt idx="2407">
                  <c:v>0.51</c:v>
                </c:pt>
                <c:pt idx="2408">
                  <c:v>0.51</c:v>
                </c:pt>
                <c:pt idx="2409">
                  <c:v>0.51</c:v>
                </c:pt>
                <c:pt idx="2410">
                  <c:v>0.51</c:v>
                </c:pt>
                <c:pt idx="2411">
                  <c:v>0.51</c:v>
                </c:pt>
                <c:pt idx="2412">
                  <c:v>0.51</c:v>
                </c:pt>
                <c:pt idx="2413">
                  <c:v>0.51</c:v>
                </c:pt>
                <c:pt idx="2414">
                  <c:v>0.51</c:v>
                </c:pt>
                <c:pt idx="2415">
                  <c:v>0.51</c:v>
                </c:pt>
                <c:pt idx="2416">
                  <c:v>0.51</c:v>
                </c:pt>
                <c:pt idx="2417">
                  <c:v>0.51</c:v>
                </c:pt>
                <c:pt idx="2418">
                  <c:v>0.51</c:v>
                </c:pt>
                <c:pt idx="2419">
                  <c:v>0.51</c:v>
                </c:pt>
                <c:pt idx="2420">
                  <c:v>0.51</c:v>
                </c:pt>
                <c:pt idx="2421">
                  <c:v>0.51</c:v>
                </c:pt>
                <c:pt idx="2422">
                  <c:v>0.51</c:v>
                </c:pt>
                <c:pt idx="2423">
                  <c:v>0.51</c:v>
                </c:pt>
                <c:pt idx="2424">
                  <c:v>0.51</c:v>
                </c:pt>
                <c:pt idx="2425">
                  <c:v>0.51</c:v>
                </c:pt>
                <c:pt idx="2426">
                  <c:v>0.51</c:v>
                </c:pt>
                <c:pt idx="2427">
                  <c:v>0.51</c:v>
                </c:pt>
                <c:pt idx="2428">
                  <c:v>0.51</c:v>
                </c:pt>
                <c:pt idx="2429">
                  <c:v>0.51</c:v>
                </c:pt>
                <c:pt idx="2430">
                  <c:v>0.51</c:v>
                </c:pt>
                <c:pt idx="2431">
                  <c:v>0.51</c:v>
                </c:pt>
                <c:pt idx="2432">
                  <c:v>0.51</c:v>
                </c:pt>
                <c:pt idx="2433">
                  <c:v>0.51</c:v>
                </c:pt>
                <c:pt idx="2434">
                  <c:v>0.51</c:v>
                </c:pt>
                <c:pt idx="2435">
                  <c:v>0.51</c:v>
                </c:pt>
                <c:pt idx="2436">
                  <c:v>0.51</c:v>
                </c:pt>
                <c:pt idx="2437">
                  <c:v>0.51</c:v>
                </c:pt>
                <c:pt idx="2438">
                  <c:v>0.51</c:v>
                </c:pt>
                <c:pt idx="2439">
                  <c:v>0.51</c:v>
                </c:pt>
                <c:pt idx="2440">
                  <c:v>0.51</c:v>
                </c:pt>
                <c:pt idx="2441">
                  <c:v>0.51</c:v>
                </c:pt>
                <c:pt idx="2442">
                  <c:v>0.51</c:v>
                </c:pt>
                <c:pt idx="2443">
                  <c:v>0.51</c:v>
                </c:pt>
                <c:pt idx="2444">
                  <c:v>0.51</c:v>
                </c:pt>
                <c:pt idx="2445">
                  <c:v>0.51</c:v>
                </c:pt>
                <c:pt idx="2446">
                  <c:v>0.51</c:v>
                </c:pt>
                <c:pt idx="2447">
                  <c:v>0.51</c:v>
                </c:pt>
                <c:pt idx="2448">
                  <c:v>0.51</c:v>
                </c:pt>
                <c:pt idx="2449">
                  <c:v>0.51</c:v>
                </c:pt>
                <c:pt idx="2450">
                  <c:v>0.51</c:v>
                </c:pt>
                <c:pt idx="2451">
                  <c:v>0.51</c:v>
                </c:pt>
                <c:pt idx="2452">
                  <c:v>0.51</c:v>
                </c:pt>
                <c:pt idx="2453">
                  <c:v>0.51</c:v>
                </c:pt>
                <c:pt idx="2454">
                  <c:v>0.51</c:v>
                </c:pt>
                <c:pt idx="2455">
                  <c:v>0.51</c:v>
                </c:pt>
                <c:pt idx="2456">
                  <c:v>0.51</c:v>
                </c:pt>
                <c:pt idx="2457">
                  <c:v>0.51</c:v>
                </c:pt>
                <c:pt idx="2458">
                  <c:v>0.51</c:v>
                </c:pt>
                <c:pt idx="2459">
                  <c:v>0.51</c:v>
                </c:pt>
                <c:pt idx="2460">
                  <c:v>0.51</c:v>
                </c:pt>
                <c:pt idx="2461">
                  <c:v>0.51</c:v>
                </c:pt>
                <c:pt idx="2462">
                  <c:v>0.51</c:v>
                </c:pt>
                <c:pt idx="2463">
                  <c:v>0.51</c:v>
                </c:pt>
                <c:pt idx="2464">
                  <c:v>0.51</c:v>
                </c:pt>
                <c:pt idx="2465">
                  <c:v>0.51</c:v>
                </c:pt>
                <c:pt idx="2466">
                  <c:v>0.51</c:v>
                </c:pt>
                <c:pt idx="2467">
                  <c:v>0.51</c:v>
                </c:pt>
                <c:pt idx="2468">
                  <c:v>0.51</c:v>
                </c:pt>
                <c:pt idx="2469">
                  <c:v>0.51</c:v>
                </c:pt>
                <c:pt idx="2470">
                  <c:v>0.51</c:v>
                </c:pt>
                <c:pt idx="2471">
                  <c:v>0.51</c:v>
                </c:pt>
                <c:pt idx="2472">
                  <c:v>0.51</c:v>
                </c:pt>
                <c:pt idx="2473">
                  <c:v>0.51</c:v>
                </c:pt>
                <c:pt idx="2474">
                  <c:v>0.51</c:v>
                </c:pt>
                <c:pt idx="2475">
                  <c:v>0.51</c:v>
                </c:pt>
                <c:pt idx="2476">
                  <c:v>0.51</c:v>
                </c:pt>
                <c:pt idx="2477">
                  <c:v>0.51</c:v>
                </c:pt>
                <c:pt idx="2478">
                  <c:v>0.51</c:v>
                </c:pt>
                <c:pt idx="2479">
                  <c:v>0.51</c:v>
                </c:pt>
                <c:pt idx="2480">
                  <c:v>0.51</c:v>
                </c:pt>
                <c:pt idx="2481">
                  <c:v>0.51</c:v>
                </c:pt>
                <c:pt idx="2482">
                  <c:v>0.51</c:v>
                </c:pt>
                <c:pt idx="2483">
                  <c:v>0.51</c:v>
                </c:pt>
                <c:pt idx="2484">
                  <c:v>0.51</c:v>
                </c:pt>
                <c:pt idx="2485">
                  <c:v>0.51</c:v>
                </c:pt>
                <c:pt idx="2486">
                  <c:v>0.51</c:v>
                </c:pt>
                <c:pt idx="2487">
                  <c:v>0.51</c:v>
                </c:pt>
                <c:pt idx="2488">
                  <c:v>0.51</c:v>
                </c:pt>
                <c:pt idx="2489">
                  <c:v>0.51</c:v>
                </c:pt>
                <c:pt idx="2490">
                  <c:v>0.51</c:v>
                </c:pt>
                <c:pt idx="2491">
                  <c:v>0.51</c:v>
                </c:pt>
                <c:pt idx="2492">
                  <c:v>0.51</c:v>
                </c:pt>
                <c:pt idx="2493">
                  <c:v>0.51</c:v>
                </c:pt>
                <c:pt idx="2494">
                  <c:v>0.51</c:v>
                </c:pt>
                <c:pt idx="2495">
                  <c:v>0.51</c:v>
                </c:pt>
                <c:pt idx="2496">
                  <c:v>0.51</c:v>
                </c:pt>
                <c:pt idx="2497">
                  <c:v>0.51</c:v>
                </c:pt>
                <c:pt idx="2498">
                  <c:v>0.51</c:v>
                </c:pt>
                <c:pt idx="2499">
                  <c:v>0.51</c:v>
                </c:pt>
                <c:pt idx="2500">
                  <c:v>0.51</c:v>
                </c:pt>
                <c:pt idx="2501">
                  <c:v>0.51</c:v>
                </c:pt>
                <c:pt idx="2502">
                  <c:v>0.51</c:v>
                </c:pt>
                <c:pt idx="2503">
                  <c:v>0.51</c:v>
                </c:pt>
                <c:pt idx="2504">
                  <c:v>0.51</c:v>
                </c:pt>
                <c:pt idx="2505">
                  <c:v>0.51</c:v>
                </c:pt>
                <c:pt idx="2506">
                  <c:v>0.51</c:v>
                </c:pt>
                <c:pt idx="2507">
                  <c:v>0.51</c:v>
                </c:pt>
                <c:pt idx="2508">
                  <c:v>0.51</c:v>
                </c:pt>
                <c:pt idx="2509">
                  <c:v>0.51</c:v>
                </c:pt>
                <c:pt idx="2510">
                  <c:v>0.51</c:v>
                </c:pt>
                <c:pt idx="2511">
                  <c:v>0.51</c:v>
                </c:pt>
                <c:pt idx="2512">
                  <c:v>0.51</c:v>
                </c:pt>
                <c:pt idx="2513">
                  <c:v>0.51</c:v>
                </c:pt>
                <c:pt idx="2514">
                  <c:v>0.51</c:v>
                </c:pt>
                <c:pt idx="2515">
                  <c:v>0.51</c:v>
                </c:pt>
                <c:pt idx="2516">
                  <c:v>0.51</c:v>
                </c:pt>
                <c:pt idx="2517">
                  <c:v>0.51</c:v>
                </c:pt>
                <c:pt idx="2518">
                  <c:v>0.51</c:v>
                </c:pt>
                <c:pt idx="2519">
                  <c:v>0.51</c:v>
                </c:pt>
                <c:pt idx="2520">
                  <c:v>0.51</c:v>
                </c:pt>
                <c:pt idx="2521">
                  <c:v>0.51</c:v>
                </c:pt>
                <c:pt idx="2522">
                  <c:v>0.51</c:v>
                </c:pt>
                <c:pt idx="2523">
                  <c:v>0.51</c:v>
                </c:pt>
                <c:pt idx="2524">
                  <c:v>0.51</c:v>
                </c:pt>
                <c:pt idx="2525">
                  <c:v>0.51</c:v>
                </c:pt>
                <c:pt idx="2526">
                  <c:v>0.51</c:v>
                </c:pt>
                <c:pt idx="2527">
                  <c:v>0.51</c:v>
                </c:pt>
                <c:pt idx="2528">
                  <c:v>0.51</c:v>
                </c:pt>
                <c:pt idx="2529">
                  <c:v>0.51</c:v>
                </c:pt>
                <c:pt idx="2530">
                  <c:v>0.51</c:v>
                </c:pt>
                <c:pt idx="2531">
                  <c:v>0.51</c:v>
                </c:pt>
                <c:pt idx="2532">
                  <c:v>0.51</c:v>
                </c:pt>
                <c:pt idx="2533">
                  <c:v>0.51</c:v>
                </c:pt>
                <c:pt idx="2534">
                  <c:v>0.51</c:v>
                </c:pt>
                <c:pt idx="2535">
                  <c:v>0.51</c:v>
                </c:pt>
                <c:pt idx="2536">
                  <c:v>0.51</c:v>
                </c:pt>
                <c:pt idx="2537">
                  <c:v>0.51</c:v>
                </c:pt>
                <c:pt idx="2538">
                  <c:v>0.51</c:v>
                </c:pt>
                <c:pt idx="2539">
                  <c:v>0.51</c:v>
                </c:pt>
                <c:pt idx="2540">
                  <c:v>0.51</c:v>
                </c:pt>
                <c:pt idx="2541">
                  <c:v>0.51</c:v>
                </c:pt>
                <c:pt idx="2542">
                  <c:v>0.51</c:v>
                </c:pt>
                <c:pt idx="2543">
                  <c:v>0.51</c:v>
                </c:pt>
                <c:pt idx="2544">
                  <c:v>0.51</c:v>
                </c:pt>
                <c:pt idx="2545">
                  <c:v>0.51</c:v>
                </c:pt>
                <c:pt idx="2546">
                  <c:v>0.51</c:v>
                </c:pt>
                <c:pt idx="2547">
                  <c:v>0.51</c:v>
                </c:pt>
                <c:pt idx="2548">
                  <c:v>0.51</c:v>
                </c:pt>
                <c:pt idx="2549">
                  <c:v>0.51</c:v>
                </c:pt>
                <c:pt idx="2550">
                  <c:v>0.51</c:v>
                </c:pt>
                <c:pt idx="2551">
                  <c:v>0.51</c:v>
                </c:pt>
                <c:pt idx="2552">
                  <c:v>0.51</c:v>
                </c:pt>
                <c:pt idx="2553">
                  <c:v>0.51</c:v>
                </c:pt>
                <c:pt idx="2554">
                  <c:v>0.51</c:v>
                </c:pt>
                <c:pt idx="2555">
                  <c:v>0.51</c:v>
                </c:pt>
                <c:pt idx="2556">
                  <c:v>0.51</c:v>
                </c:pt>
                <c:pt idx="2557">
                  <c:v>0.51</c:v>
                </c:pt>
                <c:pt idx="2558">
                  <c:v>0.51</c:v>
                </c:pt>
                <c:pt idx="2559">
                  <c:v>0.51</c:v>
                </c:pt>
                <c:pt idx="2560">
                  <c:v>0.51</c:v>
                </c:pt>
                <c:pt idx="2561">
                  <c:v>0.51</c:v>
                </c:pt>
                <c:pt idx="2562">
                  <c:v>0.51</c:v>
                </c:pt>
                <c:pt idx="2563">
                  <c:v>0.51</c:v>
                </c:pt>
                <c:pt idx="2564">
                  <c:v>0.51</c:v>
                </c:pt>
                <c:pt idx="2565">
                  <c:v>0.51</c:v>
                </c:pt>
                <c:pt idx="2566">
                  <c:v>0.51</c:v>
                </c:pt>
                <c:pt idx="2567">
                  <c:v>0.51</c:v>
                </c:pt>
                <c:pt idx="2568">
                  <c:v>0.51</c:v>
                </c:pt>
                <c:pt idx="2569">
                  <c:v>0.51</c:v>
                </c:pt>
                <c:pt idx="2570">
                  <c:v>0.51</c:v>
                </c:pt>
                <c:pt idx="2571">
                  <c:v>0.51</c:v>
                </c:pt>
                <c:pt idx="2572">
                  <c:v>0.51</c:v>
                </c:pt>
                <c:pt idx="2573">
                  <c:v>0.51</c:v>
                </c:pt>
                <c:pt idx="2574">
                  <c:v>0.51</c:v>
                </c:pt>
                <c:pt idx="2575">
                  <c:v>0.51</c:v>
                </c:pt>
                <c:pt idx="2576">
                  <c:v>0.51</c:v>
                </c:pt>
                <c:pt idx="2577">
                  <c:v>0.51</c:v>
                </c:pt>
                <c:pt idx="2578">
                  <c:v>0.51</c:v>
                </c:pt>
                <c:pt idx="2579">
                  <c:v>0.51</c:v>
                </c:pt>
                <c:pt idx="2580">
                  <c:v>0.51</c:v>
                </c:pt>
                <c:pt idx="2581">
                  <c:v>0.51</c:v>
                </c:pt>
                <c:pt idx="2582">
                  <c:v>0.51</c:v>
                </c:pt>
                <c:pt idx="2583">
                  <c:v>0.51</c:v>
                </c:pt>
                <c:pt idx="2584">
                  <c:v>0.51</c:v>
                </c:pt>
                <c:pt idx="2585">
                  <c:v>0.51</c:v>
                </c:pt>
                <c:pt idx="2586">
                  <c:v>0.51</c:v>
                </c:pt>
                <c:pt idx="2587">
                  <c:v>0.51</c:v>
                </c:pt>
                <c:pt idx="2588">
                  <c:v>0.51</c:v>
                </c:pt>
                <c:pt idx="2589">
                  <c:v>0.51</c:v>
                </c:pt>
                <c:pt idx="2590">
                  <c:v>0.51</c:v>
                </c:pt>
                <c:pt idx="2591">
                  <c:v>0.51</c:v>
                </c:pt>
                <c:pt idx="2592">
                  <c:v>0.51</c:v>
                </c:pt>
                <c:pt idx="2593">
                  <c:v>0.51</c:v>
                </c:pt>
                <c:pt idx="2594">
                  <c:v>0.51</c:v>
                </c:pt>
                <c:pt idx="2595">
                  <c:v>0.51</c:v>
                </c:pt>
                <c:pt idx="2596">
                  <c:v>0.51</c:v>
                </c:pt>
                <c:pt idx="2597">
                  <c:v>0.51</c:v>
                </c:pt>
                <c:pt idx="2598">
                  <c:v>0.51</c:v>
                </c:pt>
                <c:pt idx="2599">
                  <c:v>0.51</c:v>
                </c:pt>
                <c:pt idx="2600">
                  <c:v>0.51</c:v>
                </c:pt>
                <c:pt idx="2601">
                  <c:v>0.51</c:v>
                </c:pt>
                <c:pt idx="2602">
                  <c:v>0.51</c:v>
                </c:pt>
                <c:pt idx="2603">
                  <c:v>0.51</c:v>
                </c:pt>
                <c:pt idx="2604">
                  <c:v>0.51</c:v>
                </c:pt>
                <c:pt idx="2605">
                  <c:v>0.51</c:v>
                </c:pt>
                <c:pt idx="2606">
                  <c:v>0.51</c:v>
                </c:pt>
                <c:pt idx="2607">
                  <c:v>0.51</c:v>
                </c:pt>
                <c:pt idx="2608">
                  <c:v>0.51</c:v>
                </c:pt>
                <c:pt idx="2609">
                  <c:v>0.51</c:v>
                </c:pt>
                <c:pt idx="2610">
                  <c:v>0.51</c:v>
                </c:pt>
                <c:pt idx="2611">
                  <c:v>0.51</c:v>
                </c:pt>
                <c:pt idx="2612">
                  <c:v>0.51</c:v>
                </c:pt>
                <c:pt idx="2613">
                  <c:v>0.51</c:v>
                </c:pt>
                <c:pt idx="2614">
                  <c:v>0.51</c:v>
                </c:pt>
                <c:pt idx="2615">
                  <c:v>0.51</c:v>
                </c:pt>
                <c:pt idx="2616">
                  <c:v>0.51</c:v>
                </c:pt>
                <c:pt idx="2617">
                  <c:v>0.51</c:v>
                </c:pt>
                <c:pt idx="2618">
                  <c:v>0.51</c:v>
                </c:pt>
                <c:pt idx="2619">
                  <c:v>0.51</c:v>
                </c:pt>
                <c:pt idx="2620">
                  <c:v>0.51</c:v>
                </c:pt>
                <c:pt idx="2621">
                  <c:v>0.51</c:v>
                </c:pt>
                <c:pt idx="2622">
                  <c:v>0.51</c:v>
                </c:pt>
                <c:pt idx="2623">
                  <c:v>0.51</c:v>
                </c:pt>
                <c:pt idx="2624">
                  <c:v>0.51</c:v>
                </c:pt>
                <c:pt idx="2625">
                  <c:v>0.51</c:v>
                </c:pt>
                <c:pt idx="2626">
                  <c:v>0.51</c:v>
                </c:pt>
                <c:pt idx="2627">
                  <c:v>0.51</c:v>
                </c:pt>
                <c:pt idx="2628">
                  <c:v>0.51</c:v>
                </c:pt>
                <c:pt idx="2629">
                  <c:v>0.51</c:v>
                </c:pt>
                <c:pt idx="2630">
                  <c:v>0.51</c:v>
                </c:pt>
                <c:pt idx="2631">
                  <c:v>0.51</c:v>
                </c:pt>
                <c:pt idx="2632">
                  <c:v>0.51</c:v>
                </c:pt>
                <c:pt idx="2633">
                  <c:v>0.51</c:v>
                </c:pt>
                <c:pt idx="2634">
                  <c:v>0.51</c:v>
                </c:pt>
                <c:pt idx="2635">
                  <c:v>0.51</c:v>
                </c:pt>
                <c:pt idx="2636">
                  <c:v>0.51</c:v>
                </c:pt>
                <c:pt idx="2637">
                  <c:v>0.51</c:v>
                </c:pt>
                <c:pt idx="2638">
                  <c:v>0.51</c:v>
                </c:pt>
                <c:pt idx="2639">
                  <c:v>0.51</c:v>
                </c:pt>
                <c:pt idx="2640">
                  <c:v>0.51</c:v>
                </c:pt>
                <c:pt idx="2641">
                  <c:v>0.51</c:v>
                </c:pt>
                <c:pt idx="2642">
                  <c:v>0.51</c:v>
                </c:pt>
                <c:pt idx="2643">
                  <c:v>0.51</c:v>
                </c:pt>
                <c:pt idx="2644">
                  <c:v>0.51</c:v>
                </c:pt>
                <c:pt idx="2645">
                  <c:v>0.51</c:v>
                </c:pt>
                <c:pt idx="2646">
                  <c:v>0.51</c:v>
                </c:pt>
                <c:pt idx="2647">
                  <c:v>0.51</c:v>
                </c:pt>
                <c:pt idx="2648">
                  <c:v>0.51</c:v>
                </c:pt>
                <c:pt idx="2649">
                  <c:v>0.51</c:v>
                </c:pt>
                <c:pt idx="2650">
                  <c:v>0.51</c:v>
                </c:pt>
                <c:pt idx="2651">
                  <c:v>0.51</c:v>
                </c:pt>
                <c:pt idx="2652">
                  <c:v>0.51</c:v>
                </c:pt>
                <c:pt idx="2653">
                  <c:v>0.51</c:v>
                </c:pt>
                <c:pt idx="2654">
                  <c:v>0.51</c:v>
                </c:pt>
                <c:pt idx="2655">
                  <c:v>0.51</c:v>
                </c:pt>
                <c:pt idx="2656">
                  <c:v>0.51</c:v>
                </c:pt>
                <c:pt idx="2657">
                  <c:v>0.51</c:v>
                </c:pt>
                <c:pt idx="2658">
                  <c:v>0.51</c:v>
                </c:pt>
                <c:pt idx="2659">
                  <c:v>0.51</c:v>
                </c:pt>
                <c:pt idx="2660">
                  <c:v>0.51</c:v>
                </c:pt>
                <c:pt idx="2661">
                  <c:v>0.51</c:v>
                </c:pt>
                <c:pt idx="2662">
                  <c:v>0.51</c:v>
                </c:pt>
                <c:pt idx="2663">
                  <c:v>0.51</c:v>
                </c:pt>
                <c:pt idx="2664">
                  <c:v>0.51</c:v>
                </c:pt>
                <c:pt idx="2665">
                  <c:v>0.51</c:v>
                </c:pt>
                <c:pt idx="2666">
                  <c:v>0.51</c:v>
                </c:pt>
                <c:pt idx="2667">
                  <c:v>0.51</c:v>
                </c:pt>
                <c:pt idx="2668">
                  <c:v>0.51</c:v>
                </c:pt>
                <c:pt idx="2669">
                  <c:v>0.51</c:v>
                </c:pt>
                <c:pt idx="2670">
                  <c:v>0.51</c:v>
                </c:pt>
                <c:pt idx="2671">
                  <c:v>0.51</c:v>
                </c:pt>
                <c:pt idx="2672">
                  <c:v>0.51</c:v>
                </c:pt>
                <c:pt idx="2673">
                  <c:v>0.51</c:v>
                </c:pt>
                <c:pt idx="2674">
                  <c:v>0.51</c:v>
                </c:pt>
                <c:pt idx="2675">
                  <c:v>0.51</c:v>
                </c:pt>
                <c:pt idx="2676">
                  <c:v>0.51</c:v>
                </c:pt>
                <c:pt idx="2677">
                  <c:v>0.51</c:v>
                </c:pt>
                <c:pt idx="2678">
                  <c:v>0.51</c:v>
                </c:pt>
                <c:pt idx="2679">
                  <c:v>0.51</c:v>
                </c:pt>
                <c:pt idx="2680">
                  <c:v>0.51</c:v>
                </c:pt>
                <c:pt idx="2681">
                  <c:v>0.51</c:v>
                </c:pt>
                <c:pt idx="2682">
                  <c:v>0.51</c:v>
                </c:pt>
                <c:pt idx="2683">
                  <c:v>0.51</c:v>
                </c:pt>
                <c:pt idx="2684">
                  <c:v>0.51</c:v>
                </c:pt>
                <c:pt idx="2685">
                  <c:v>0.51</c:v>
                </c:pt>
                <c:pt idx="2686">
                  <c:v>0.51</c:v>
                </c:pt>
                <c:pt idx="2687">
                  <c:v>0.51</c:v>
                </c:pt>
                <c:pt idx="2688">
                  <c:v>0.51</c:v>
                </c:pt>
                <c:pt idx="2689">
                  <c:v>0.51</c:v>
                </c:pt>
                <c:pt idx="2690">
                  <c:v>0.51</c:v>
                </c:pt>
                <c:pt idx="2691">
                  <c:v>0.51</c:v>
                </c:pt>
                <c:pt idx="2692">
                  <c:v>0.51</c:v>
                </c:pt>
                <c:pt idx="2693">
                  <c:v>0.51</c:v>
                </c:pt>
                <c:pt idx="2694">
                  <c:v>0.51</c:v>
                </c:pt>
                <c:pt idx="2695">
                  <c:v>0.51</c:v>
                </c:pt>
                <c:pt idx="2696">
                  <c:v>0.51</c:v>
                </c:pt>
                <c:pt idx="2697">
                  <c:v>0.51</c:v>
                </c:pt>
                <c:pt idx="2698">
                  <c:v>0.51</c:v>
                </c:pt>
                <c:pt idx="2699">
                  <c:v>0.51</c:v>
                </c:pt>
                <c:pt idx="2700">
                  <c:v>0.51</c:v>
                </c:pt>
                <c:pt idx="2701">
                  <c:v>0.51</c:v>
                </c:pt>
                <c:pt idx="2702">
                  <c:v>0.51</c:v>
                </c:pt>
                <c:pt idx="2703">
                  <c:v>0.51</c:v>
                </c:pt>
                <c:pt idx="2704">
                  <c:v>0.51</c:v>
                </c:pt>
                <c:pt idx="2705">
                  <c:v>0.51</c:v>
                </c:pt>
                <c:pt idx="2706">
                  <c:v>0.51</c:v>
                </c:pt>
                <c:pt idx="2707">
                  <c:v>0.51</c:v>
                </c:pt>
                <c:pt idx="2708">
                  <c:v>0.51</c:v>
                </c:pt>
                <c:pt idx="2709">
                  <c:v>0.51</c:v>
                </c:pt>
                <c:pt idx="2710">
                  <c:v>0.51</c:v>
                </c:pt>
                <c:pt idx="2711">
                  <c:v>0.51</c:v>
                </c:pt>
                <c:pt idx="2712">
                  <c:v>0.51</c:v>
                </c:pt>
                <c:pt idx="2713">
                  <c:v>0.51</c:v>
                </c:pt>
                <c:pt idx="2714">
                  <c:v>0.51</c:v>
                </c:pt>
                <c:pt idx="2715">
                  <c:v>0.51</c:v>
                </c:pt>
                <c:pt idx="2716">
                  <c:v>0.51</c:v>
                </c:pt>
                <c:pt idx="2717">
                  <c:v>0.51</c:v>
                </c:pt>
                <c:pt idx="2718">
                  <c:v>0.51</c:v>
                </c:pt>
                <c:pt idx="2719">
                  <c:v>0.51</c:v>
                </c:pt>
                <c:pt idx="2720">
                  <c:v>0.51</c:v>
                </c:pt>
                <c:pt idx="2721">
                  <c:v>0.51</c:v>
                </c:pt>
                <c:pt idx="2722">
                  <c:v>0.51</c:v>
                </c:pt>
                <c:pt idx="2723">
                  <c:v>0.51</c:v>
                </c:pt>
                <c:pt idx="2724">
                  <c:v>0.51</c:v>
                </c:pt>
                <c:pt idx="2725">
                  <c:v>0.51</c:v>
                </c:pt>
                <c:pt idx="2726">
                  <c:v>0.51</c:v>
                </c:pt>
                <c:pt idx="2727">
                  <c:v>0.51</c:v>
                </c:pt>
                <c:pt idx="2728">
                  <c:v>0.51</c:v>
                </c:pt>
                <c:pt idx="2729">
                  <c:v>0.51</c:v>
                </c:pt>
                <c:pt idx="2730">
                  <c:v>0.51</c:v>
                </c:pt>
                <c:pt idx="2731">
                  <c:v>0.51</c:v>
                </c:pt>
                <c:pt idx="2732">
                  <c:v>0.51</c:v>
                </c:pt>
                <c:pt idx="2733">
                  <c:v>0.51</c:v>
                </c:pt>
                <c:pt idx="2734">
                  <c:v>0.51</c:v>
                </c:pt>
                <c:pt idx="2735">
                  <c:v>0.51</c:v>
                </c:pt>
                <c:pt idx="2736">
                  <c:v>0.51</c:v>
                </c:pt>
                <c:pt idx="2737">
                  <c:v>0.51</c:v>
                </c:pt>
                <c:pt idx="2738">
                  <c:v>0.51</c:v>
                </c:pt>
                <c:pt idx="2739">
                  <c:v>0.51</c:v>
                </c:pt>
                <c:pt idx="2740">
                  <c:v>0.51</c:v>
                </c:pt>
                <c:pt idx="2741">
                  <c:v>0.51</c:v>
                </c:pt>
                <c:pt idx="2742">
                  <c:v>0.51</c:v>
                </c:pt>
                <c:pt idx="2743">
                  <c:v>0.51</c:v>
                </c:pt>
                <c:pt idx="2744">
                  <c:v>0.51</c:v>
                </c:pt>
                <c:pt idx="2745">
                  <c:v>0.51</c:v>
                </c:pt>
                <c:pt idx="2746">
                  <c:v>0.51</c:v>
                </c:pt>
                <c:pt idx="2747">
                  <c:v>0.51</c:v>
                </c:pt>
                <c:pt idx="2748">
                  <c:v>0.51</c:v>
                </c:pt>
                <c:pt idx="2749">
                  <c:v>0.51</c:v>
                </c:pt>
                <c:pt idx="2750">
                  <c:v>0.51</c:v>
                </c:pt>
                <c:pt idx="2751">
                  <c:v>0.51</c:v>
                </c:pt>
                <c:pt idx="2752">
                  <c:v>0.51</c:v>
                </c:pt>
                <c:pt idx="2753">
                  <c:v>0.51</c:v>
                </c:pt>
                <c:pt idx="2754">
                  <c:v>0.51</c:v>
                </c:pt>
                <c:pt idx="2755">
                  <c:v>0.51</c:v>
                </c:pt>
                <c:pt idx="2756">
                  <c:v>0.51</c:v>
                </c:pt>
                <c:pt idx="2757">
                  <c:v>0.51</c:v>
                </c:pt>
                <c:pt idx="2758">
                  <c:v>0.51</c:v>
                </c:pt>
                <c:pt idx="2759">
                  <c:v>0.51</c:v>
                </c:pt>
                <c:pt idx="2760">
                  <c:v>0.51</c:v>
                </c:pt>
                <c:pt idx="2761">
                  <c:v>0.51</c:v>
                </c:pt>
                <c:pt idx="2762">
                  <c:v>0.51</c:v>
                </c:pt>
                <c:pt idx="2763">
                  <c:v>0.51</c:v>
                </c:pt>
                <c:pt idx="2764">
                  <c:v>0.51</c:v>
                </c:pt>
                <c:pt idx="2765">
                  <c:v>0.51</c:v>
                </c:pt>
                <c:pt idx="2766">
                  <c:v>0.51</c:v>
                </c:pt>
                <c:pt idx="2767">
                  <c:v>0.51</c:v>
                </c:pt>
                <c:pt idx="2768">
                  <c:v>0.51</c:v>
                </c:pt>
                <c:pt idx="2769">
                  <c:v>0.51</c:v>
                </c:pt>
                <c:pt idx="2770">
                  <c:v>0.51</c:v>
                </c:pt>
                <c:pt idx="2771">
                  <c:v>0.51</c:v>
                </c:pt>
                <c:pt idx="2772">
                  <c:v>0.51</c:v>
                </c:pt>
                <c:pt idx="2773">
                  <c:v>0.51</c:v>
                </c:pt>
                <c:pt idx="2774">
                  <c:v>0.51</c:v>
                </c:pt>
                <c:pt idx="2775">
                  <c:v>0.51</c:v>
                </c:pt>
                <c:pt idx="2776">
                  <c:v>0.51</c:v>
                </c:pt>
                <c:pt idx="2777">
                  <c:v>0.51</c:v>
                </c:pt>
                <c:pt idx="2778">
                  <c:v>0.51</c:v>
                </c:pt>
                <c:pt idx="2779">
                  <c:v>0.51</c:v>
                </c:pt>
                <c:pt idx="2780">
                  <c:v>0.51</c:v>
                </c:pt>
                <c:pt idx="2781">
                  <c:v>0.51</c:v>
                </c:pt>
                <c:pt idx="2782">
                  <c:v>0.51</c:v>
                </c:pt>
                <c:pt idx="2783">
                  <c:v>0.51</c:v>
                </c:pt>
                <c:pt idx="2784">
                  <c:v>0.51</c:v>
                </c:pt>
                <c:pt idx="2785">
                  <c:v>0.51</c:v>
                </c:pt>
                <c:pt idx="2786">
                  <c:v>0.51</c:v>
                </c:pt>
                <c:pt idx="2787">
                  <c:v>0.51</c:v>
                </c:pt>
                <c:pt idx="2788">
                  <c:v>0.51</c:v>
                </c:pt>
                <c:pt idx="2789">
                  <c:v>0.51</c:v>
                </c:pt>
                <c:pt idx="2790">
                  <c:v>0.51</c:v>
                </c:pt>
                <c:pt idx="2791">
                  <c:v>0.51</c:v>
                </c:pt>
                <c:pt idx="2792">
                  <c:v>0.51</c:v>
                </c:pt>
                <c:pt idx="2793">
                  <c:v>0.51</c:v>
                </c:pt>
                <c:pt idx="2794">
                  <c:v>0.51</c:v>
                </c:pt>
                <c:pt idx="2795">
                  <c:v>0.51</c:v>
                </c:pt>
                <c:pt idx="2796">
                  <c:v>0.51</c:v>
                </c:pt>
                <c:pt idx="2797">
                  <c:v>0.51</c:v>
                </c:pt>
                <c:pt idx="2798">
                  <c:v>0.51</c:v>
                </c:pt>
                <c:pt idx="2799">
                  <c:v>0.51</c:v>
                </c:pt>
                <c:pt idx="2800">
                  <c:v>0.51</c:v>
                </c:pt>
                <c:pt idx="2801">
                  <c:v>0.51</c:v>
                </c:pt>
                <c:pt idx="2802">
                  <c:v>0.51</c:v>
                </c:pt>
                <c:pt idx="2803">
                  <c:v>0.51</c:v>
                </c:pt>
                <c:pt idx="2804">
                  <c:v>0.51</c:v>
                </c:pt>
                <c:pt idx="2805">
                  <c:v>0.51</c:v>
                </c:pt>
                <c:pt idx="2806">
                  <c:v>0.51</c:v>
                </c:pt>
                <c:pt idx="2807">
                  <c:v>0.51</c:v>
                </c:pt>
                <c:pt idx="2808">
                  <c:v>0.51</c:v>
                </c:pt>
                <c:pt idx="2809">
                  <c:v>0.51</c:v>
                </c:pt>
                <c:pt idx="2810">
                  <c:v>0.51</c:v>
                </c:pt>
                <c:pt idx="2811">
                  <c:v>0.51</c:v>
                </c:pt>
                <c:pt idx="2812">
                  <c:v>0.51</c:v>
                </c:pt>
                <c:pt idx="2813">
                  <c:v>0.51</c:v>
                </c:pt>
                <c:pt idx="2814">
                  <c:v>0.51</c:v>
                </c:pt>
                <c:pt idx="2815">
                  <c:v>0.51</c:v>
                </c:pt>
                <c:pt idx="2816">
                  <c:v>0.51</c:v>
                </c:pt>
                <c:pt idx="2817">
                  <c:v>0.51</c:v>
                </c:pt>
                <c:pt idx="2818">
                  <c:v>0.51</c:v>
                </c:pt>
                <c:pt idx="2819">
                  <c:v>0.51</c:v>
                </c:pt>
                <c:pt idx="2820">
                  <c:v>0.51</c:v>
                </c:pt>
                <c:pt idx="2821">
                  <c:v>0.51</c:v>
                </c:pt>
                <c:pt idx="2822">
                  <c:v>0.51</c:v>
                </c:pt>
                <c:pt idx="2823">
                  <c:v>0.51</c:v>
                </c:pt>
                <c:pt idx="2824">
                  <c:v>0.51</c:v>
                </c:pt>
                <c:pt idx="2825">
                  <c:v>0.51</c:v>
                </c:pt>
                <c:pt idx="2826">
                  <c:v>0.51</c:v>
                </c:pt>
                <c:pt idx="2827">
                  <c:v>0.51</c:v>
                </c:pt>
                <c:pt idx="2828">
                  <c:v>0.51</c:v>
                </c:pt>
                <c:pt idx="2829">
                  <c:v>0.51</c:v>
                </c:pt>
                <c:pt idx="2830">
                  <c:v>0.51</c:v>
                </c:pt>
                <c:pt idx="2831">
                  <c:v>0.51</c:v>
                </c:pt>
                <c:pt idx="2832">
                  <c:v>0.51</c:v>
                </c:pt>
                <c:pt idx="2833">
                  <c:v>0.51</c:v>
                </c:pt>
                <c:pt idx="2834">
                  <c:v>0.51</c:v>
                </c:pt>
                <c:pt idx="2835">
                  <c:v>0.51</c:v>
                </c:pt>
                <c:pt idx="2836">
                  <c:v>0.51</c:v>
                </c:pt>
                <c:pt idx="2837">
                  <c:v>0.51</c:v>
                </c:pt>
                <c:pt idx="2838">
                  <c:v>0.51</c:v>
                </c:pt>
                <c:pt idx="2839">
                  <c:v>0.51</c:v>
                </c:pt>
                <c:pt idx="2840">
                  <c:v>0.51</c:v>
                </c:pt>
                <c:pt idx="2841">
                  <c:v>0.51</c:v>
                </c:pt>
                <c:pt idx="2842">
                  <c:v>0.51</c:v>
                </c:pt>
                <c:pt idx="2843">
                  <c:v>0.51</c:v>
                </c:pt>
                <c:pt idx="2844">
                  <c:v>0.51</c:v>
                </c:pt>
                <c:pt idx="2845">
                  <c:v>0.51</c:v>
                </c:pt>
                <c:pt idx="2846">
                  <c:v>0.51</c:v>
                </c:pt>
                <c:pt idx="2847">
                  <c:v>0.51</c:v>
                </c:pt>
                <c:pt idx="2848">
                  <c:v>0.51</c:v>
                </c:pt>
                <c:pt idx="2849">
                  <c:v>0.51</c:v>
                </c:pt>
                <c:pt idx="2850">
                  <c:v>0.51</c:v>
                </c:pt>
                <c:pt idx="2851">
                  <c:v>0.51</c:v>
                </c:pt>
                <c:pt idx="2852">
                  <c:v>0.51</c:v>
                </c:pt>
                <c:pt idx="2853">
                  <c:v>0.51</c:v>
                </c:pt>
                <c:pt idx="2854">
                  <c:v>0.51</c:v>
                </c:pt>
                <c:pt idx="2855">
                  <c:v>0.51</c:v>
                </c:pt>
                <c:pt idx="2856">
                  <c:v>0.51</c:v>
                </c:pt>
                <c:pt idx="2857">
                  <c:v>0.51</c:v>
                </c:pt>
                <c:pt idx="2858">
                  <c:v>0.51</c:v>
                </c:pt>
                <c:pt idx="2859">
                  <c:v>0.51</c:v>
                </c:pt>
                <c:pt idx="2860">
                  <c:v>0.51</c:v>
                </c:pt>
                <c:pt idx="2861">
                  <c:v>0.51</c:v>
                </c:pt>
                <c:pt idx="2862">
                  <c:v>0.51</c:v>
                </c:pt>
                <c:pt idx="2863">
                  <c:v>0.51</c:v>
                </c:pt>
                <c:pt idx="2864">
                  <c:v>0.51</c:v>
                </c:pt>
                <c:pt idx="2865">
                  <c:v>0.51</c:v>
                </c:pt>
                <c:pt idx="2866">
                  <c:v>0.51</c:v>
                </c:pt>
                <c:pt idx="2867">
                  <c:v>0.51</c:v>
                </c:pt>
                <c:pt idx="2868">
                  <c:v>0.51</c:v>
                </c:pt>
                <c:pt idx="2869">
                  <c:v>0.51</c:v>
                </c:pt>
                <c:pt idx="2870">
                  <c:v>0.51</c:v>
                </c:pt>
                <c:pt idx="2871">
                  <c:v>0.51</c:v>
                </c:pt>
                <c:pt idx="2872">
                  <c:v>0.51</c:v>
                </c:pt>
                <c:pt idx="2873">
                  <c:v>0.51</c:v>
                </c:pt>
                <c:pt idx="2874">
                  <c:v>0.51</c:v>
                </c:pt>
                <c:pt idx="2875">
                  <c:v>0.51</c:v>
                </c:pt>
                <c:pt idx="2876">
                  <c:v>0.51</c:v>
                </c:pt>
                <c:pt idx="2877">
                  <c:v>0.51</c:v>
                </c:pt>
                <c:pt idx="2878">
                  <c:v>0.51</c:v>
                </c:pt>
                <c:pt idx="2879">
                  <c:v>0.51</c:v>
                </c:pt>
                <c:pt idx="2880">
                  <c:v>0.51</c:v>
                </c:pt>
                <c:pt idx="2881">
                  <c:v>0.51</c:v>
                </c:pt>
                <c:pt idx="2882">
                  <c:v>0.51</c:v>
                </c:pt>
                <c:pt idx="2883">
                  <c:v>0.51</c:v>
                </c:pt>
                <c:pt idx="2884">
                  <c:v>0.51</c:v>
                </c:pt>
                <c:pt idx="2885">
                  <c:v>0.51</c:v>
                </c:pt>
                <c:pt idx="2886">
                  <c:v>0.51</c:v>
                </c:pt>
                <c:pt idx="2887">
                  <c:v>0.51</c:v>
                </c:pt>
                <c:pt idx="2888">
                  <c:v>0.51</c:v>
                </c:pt>
                <c:pt idx="2889">
                  <c:v>0.51</c:v>
                </c:pt>
                <c:pt idx="2890">
                  <c:v>0.51</c:v>
                </c:pt>
                <c:pt idx="2891">
                  <c:v>0.51</c:v>
                </c:pt>
                <c:pt idx="2892">
                  <c:v>0.51</c:v>
                </c:pt>
                <c:pt idx="2893">
                  <c:v>0.51</c:v>
                </c:pt>
                <c:pt idx="2894">
                  <c:v>0.51</c:v>
                </c:pt>
                <c:pt idx="2895">
                  <c:v>0.51</c:v>
                </c:pt>
                <c:pt idx="2896">
                  <c:v>0.51</c:v>
                </c:pt>
                <c:pt idx="2897">
                  <c:v>0.51</c:v>
                </c:pt>
                <c:pt idx="2898">
                  <c:v>0.51</c:v>
                </c:pt>
                <c:pt idx="2899">
                  <c:v>0.51</c:v>
                </c:pt>
                <c:pt idx="2900">
                  <c:v>0.51</c:v>
                </c:pt>
                <c:pt idx="2901">
                  <c:v>0.51</c:v>
                </c:pt>
                <c:pt idx="2902">
                  <c:v>0.51</c:v>
                </c:pt>
                <c:pt idx="2903">
                  <c:v>0.51</c:v>
                </c:pt>
                <c:pt idx="2904">
                  <c:v>0.51</c:v>
                </c:pt>
                <c:pt idx="2905">
                  <c:v>0.51</c:v>
                </c:pt>
                <c:pt idx="2906">
                  <c:v>0.51</c:v>
                </c:pt>
                <c:pt idx="2907">
                  <c:v>0.51</c:v>
                </c:pt>
                <c:pt idx="2908">
                  <c:v>0.51</c:v>
                </c:pt>
                <c:pt idx="2909">
                  <c:v>0.51</c:v>
                </c:pt>
                <c:pt idx="2910">
                  <c:v>0.51</c:v>
                </c:pt>
                <c:pt idx="2911">
                  <c:v>0.51</c:v>
                </c:pt>
                <c:pt idx="2912">
                  <c:v>0.51</c:v>
                </c:pt>
                <c:pt idx="2913">
                  <c:v>0.51</c:v>
                </c:pt>
                <c:pt idx="2914">
                  <c:v>0.51</c:v>
                </c:pt>
                <c:pt idx="2915">
                  <c:v>0.51</c:v>
                </c:pt>
                <c:pt idx="2916">
                  <c:v>0.51</c:v>
                </c:pt>
                <c:pt idx="2917">
                  <c:v>0.51</c:v>
                </c:pt>
                <c:pt idx="2918">
                  <c:v>0.51</c:v>
                </c:pt>
                <c:pt idx="2919">
                  <c:v>0.51</c:v>
                </c:pt>
                <c:pt idx="2920">
                  <c:v>0.51</c:v>
                </c:pt>
                <c:pt idx="2921">
                  <c:v>0.51</c:v>
                </c:pt>
                <c:pt idx="2922">
                  <c:v>0.51</c:v>
                </c:pt>
                <c:pt idx="2923">
                  <c:v>0.51</c:v>
                </c:pt>
                <c:pt idx="2924">
                  <c:v>0.51</c:v>
                </c:pt>
                <c:pt idx="2925">
                  <c:v>0.51</c:v>
                </c:pt>
                <c:pt idx="2926">
                  <c:v>0.51</c:v>
                </c:pt>
                <c:pt idx="2927">
                  <c:v>0.51</c:v>
                </c:pt>
                <c:pt idx="2928">
                  <c:v>0.51</c:v>
                </c:pt>
                <c:pt idx="2929">
                  <c:v>0.51</c:v>
                </c:pt>
                <c:pt idx="2930">
                  <c:v>0.51</c:v>
                </c:pt>
                <c:pt idx="2931">
                  <c:v>0.51</c:v>
                </c:pt>
                <c:pt idx="2932">
                  <c:v>0.51</c:v>
                </c:pt>
                <c:pt idx="2933">
                  <c:v>0.51</c:v>
                </c:pt>
                <c:pt idx="2934">
                  <c:v>0.51</c:v>
                </c:pt>
                <c:pt idx="2935">
                  <c:v>0.51</c:v>
                </c:pt>
                <c:pt idx="2936">
                  <c:v>0.51</c:v>
                </c:pt>
                <c:pt idx="2937">
                  <c:v>0.51</c:v>
                </c:pt>
                <c:pt idx="2938">
                  <c:v>0.51</c:v>
                </c:pt>
                <c:pt idx="2939">
                  <c:v>0.51</c:v>
                </c:pt>
                <c:pt idx="2940">
                  <c:v>0.51</c:v>
                </c:pt>
                <c:pt idx="2941">
                  <c:v>0.51</c:v>
                </c:pt>
                <c:pt idx="2942">
                  <c:v>0.51</c:v>
                </c:pt>
                <c:pt idx="2943">
                  <c:v>0.51</c:v>
                </c:pt>
                <c:pt idx="2944">
                  <c:v>0.51</c:v>
                </c:pt>
                <c:pt idx="2945">
                  <c:v>0.51</c:v>
                </c:pt>
                <c:pt idx="2946">
                  <c:v>0.51</c:v>
                </c:pt>
                <c:pt idx="2947">
                  <c:v>0.51</c:v>
                </c:pt>
                <c:pt idx="2948">
                  <c:v>0.51</c:v>
                </c:pt>
                <c:pt idx="2949">
                  <c:v>0.51</c:v>
                </c:pt>
                <c:pt idx="2950">
                  <c:v>0.51</c:v>
                </c:pt>
                <c:pt idx="2951">
                  <c:v>0.51</c:v>
                </c:pt>
                <c:pt idx="2952">
                  <c:v>0.51</c:v>
                </c:pt>
                <c:pt idx="2953">
                  <c:v>0.51</c:v>
                </c:pt>
                <c:pt idx="2954">
                  <c:v>0.51</c:v>
                </c:pt>
                <c:pt idx="2955">
                  <c:v>0.51</c:v>
                </c:pt>
                <c:pt idx="2956">
                  <c:v>0.51</c:v>
                </c:pt>
                <c:pt idx="2957">
                  <c:v>0.51</c:v>
                </c:pt>
                <c:pt idx="2958">
                  <c:v>0.51</c:v>
                </c:pt>
                <c:pt idx="2959">
                  <c:v>0.51</c:v>
                </c:pt>
                <c:pt idx="2960">
                  <c:v>0.51</c:v>
                </c:pt>
                <c:pt idx="2961">
                  <c:v>0.51</c:v>
                </c:pt>
                <c:pt idx="2962">
                  <c:v>0.51</c:v>
                </c:pt>
                <c:pt idx="2963">
                  <c:v>0.51</c:v>
                </c:pt>
                <c:pt idx="2964">
                  <c:v>0.51</c:v>
                </c:pt>
                <c:pt idx="2965">
                  <c:v>0.51</c:v>
                </c:pt>
                <c:pt idx="2966">
                  <c:v>0.51</c:v>
                </c:pt>
                <c:pt idx="2967">
                  <c:v>0.51</c:v>
                </c:pt>
                <c:pt idx="2968">
                  <c:v>0.51</c:v>
                </c:pt>
                <c:pt idx="2969">
                  <c:v>0.51</c:v>
                </c:pt>
                <c:pt idx="2970">
                  <c:v>0.51</c:v>
                </c:pt>
                <c:pt idx="2971">
                  <c:v>0.51</c:v>
                </c:pt>
                <c:pt idx="2972">
                  <c:v>0.51</c:v>
                </c:pt>
                <c:pt idx="2973">
                  <c:v>0.51</c:v>
                </c:pt>
                <c:pt idx="2974">
                  <c:v>0.51</c:v>
                </c:pt>
                <c:pt idx="2975">
                  <c:v>0.51</c:v>
                </c:pt>
                <c:pt idx="2976">
                  <c:v>0.51</c:v>
                </c:pt>
                <c:pt idx="2977">
                  <c:v>0.51</c:v>
                </c:pt>
                <c:pt idx="2978">
                  <c:v>0.51</c:v>
                </c:pt>
                <c:pt idx="2979">
                  <c:v>0.51</c:v>
                </c:pt>
                <c:pt idx="2980">
                  <c:v>0.51</c:v>
                </c:pt>
                <c:pt idx="2981">
                  <c:v>0.51</c:v>
                </c:pt>
                <c:pt idx="2982">
                  <c:v>0.51</c:v>
                </c:pt>
                <c:pt idx="2983">
                  <c:v>0.51</c:v>
                </c:pt>
                <c:pt idx="2984">
                  <c:v>0.51</c:v>
                </c:pt>
                <c:pt idx="2985">
                  <c:v>0.51</c:v>
                </c:pt>
                <c:pt idx="2986">
                  <c:v>0.51</c:v>
                </c:pt>
                <c:pt idx="2987">
                  <c:v>0.51</c:v>
                </c:pt>
                <c:pt idx="2988">
                  <c:v>0.51</c:v>
                </c:pt>
                <c:pt idx="2989">
                  <c:v>0.51</c:v>
                </c:pt>
                <c:pt idx="2990">
                  <c:v>0.51</c:v>
                </c:pt>
                <c:pt idx="2991">
                  <c:v>0.51</c:v>
                </c:pt>
                <c:pt idx="2992">
                  <c:v>0.51</c:v>
                </c:pt>
                <c:pt idx="2993">
                  <c:v>0.51</c:v>
                </c:pt>
                <c:pt idx="2994">
                  <c:v>0.51</c:v>
                </c:pt>
                <c:pt idx="2995">
                  <c:v>0.51</c:v>
                </c:pt>
                <c:pt idx="2996">
                  <c:v>0.51</c:v>
                </c:pt>
                <c:pt idx="2997">
                  <c:v>0.51</c:v>
                </c:pt>
                <c:pt idx="2998">
                  <c:v>0.51</c:v>
                </c:pt>
                <c:pt idx="2999">
                  <c:v>0.51</c:v>
                </c:pt>
                <c:pt idx="3000">
                  <c:v>0.51</c:v>
                </c:pt>
                <c:pt idx="3001">
                  <c:v>0.51</c:v>
                </c:pt>
                <c:pt idx="3002">
                  <c:v>0.51</c:v>
                </c:pt>
                <c:pt idx="3003">
                  <c:v>0.51</c:v>
                </c:pt>
                <c:pt idx="3004">
                  <c:v>0.51</c:v>
                </c:pt>
                <c:pt idx="3005">
                  <c:v>0.51</c:v>
                </c:pt>
                <c:pt idx="3006">
                  <c:v>0.51</c:v>
                </c:pt>
                <c:pt idx="3007">
                  <c:v>0.51</c:v>
                </c:pt>
                <c:pt idx="3008">
                  <c:v>0.51</c:v>
                </c:pt>
                <c:pt idx="3009">
                  <c:v>0.51</c:v>
                </c:pt>
                <c:pt idx="3010">
                  <c:v>0.51</c:v>
                </c:pt>
                <c:pt idx="3011">
                  <c:v>0.51</c:v>
                </c:pt>
                <c:pt idx="3012">
                  <c:v>0.51</c:v>
                </c:pt>
                <c:pt idx="3013">
                  <c:v>0.51</c:v>
                </c:pt>
                <c:pt idx="3014">
                  <c:v>0.51</c:v>
                </c:pt>
                <c:pt idx="3015">
                  <c:v>0.51</c:v>
                </c:pt>
                <c:pt idx="3016">
                  <c:v>0.51</c:v>
                </c:pt>
                <c:pt idx="3017">
                  <c:v>0.51</c:v>
                </c:pt>
                <c:pt idx="3018">
                  <c:v>0.51</c:v>
                </c:pt>
                <c:pt idx="3019">
                  <c:v>0.51</c:v>
                </c:pt>
                <c:pt idx="3020">
                  <c:v>0.51</c:v>
                </c:pt>
                <c:pt idx="3021">
                  <c:v>0.51</c:v>
                </c:pt>
                <c:pt idx="3022">
                  <c:v>0.51</c:v>
                </c:pt>
                <c:pt idx="3023">
                  <c:v>0.51</c:v>
                </c:pt>
                <c:pt idx="3024">
                  <c:v>0.51</c:v>
                </c:pt>
                <c:pt idx="3025">
                  <c:v>0.51</c:v>
                </c:pt>
                <c:pt idx="3026">
                  <c:v>0.51</c:v>
                </c:pt>
                <c:pt idx="3027">
                  <c:v>0.51</c:v>
                </c:pt>
                <c:pt idx="3028">
                  <c:v>0.51</c:v>
                </c:pt>
                <c:pt idx="3029">
                  <c:v>0.51</c:v>
                </c:pt>
                <c:pt idx="3030">
                  <c:v>0.51</c:v>
                </c:pt>
                <c:pt idx="3031">
                  <c:v>0.51</c:v>
                </c:pt>
                <c:pt idx="3032">
                  <c:v>0.51</c:v>
                </c:pt>
                <c:pt idx="3033">
                  <c:v>0.51</c:v>
                </c:pt>
                <c:pt idx="3034">
                  <c:v>0.51</c:v>
                </c:pt>
                <c:pt idx="3035">
                  <c:v>0.51</c:v>
                </c:pt>
                <c:pt idx="3036">
                  <c:v>0.51</c:v>
                </c:pt>
                <c:pt idx="3037">
                  <c:v>0.51</c:v>
                </c:pt>
                <c:pt idx="3038">
                  <c:v>0.51</c:v>
                </c:pt>
                <c:pt idx="3039">
                  <c:v>0.51</c:v>
                </c:pt>
                <c:pt idx="3040">
                  <c:v>0.51</c:v>
                </c:pt>
                <c:pt idx="3041">
                  <c:v>0.51</c:v>
                </c:pt>
                <c:pt idx="3042">
                  <c:v>0.51</c:v>
                </c:pt>
                <c:pt idx="3043">
                  <c:v>0.51</c:v>
                </c:pt>
                <c:pt idx="3044">
                  <c:v>0.51</c:v>
                </c:pt>
                <c:pt idx="3045">
                  <c:v>0.51</c:v>
                </c:pt>
                <c:pt idx="3046">
                  <c:v>0.51</c:v>
                </c:pt>
                <c:pt idx="3047">
                  <c:v>0.51</c:v>
                </c:pt>
                <c:pt idx="3048">
                  <c:v>0.51</c:v>
                </c:pt>
                <c:pt idx="3049">
                  <c:v>0.51</c:v>
                </c:pt>
                <c:pt idx="3050">
                  <c:v>0.51</c:v>
                </c:pt>
                <c:pt idx="3051">
                  <c:v>0.51</c:v>
                </c:pt>
                <c:pt idx="3052">
                  <c:v>0.51</c:v>
                </c:pt>
                <c:pt idx="3053">
                  <c:v>0.51</c:v>
                </c:pt>
                <c:pt idx="3054">
                  <c:v>0.51</c:v>
                </c:pt>
                <c:pt idx="3055">
                  <c:v>0.51</c:v>
                </c:pt>
                <c:pt idx="3056">
                  <c:v>0.51</c:v>
                </c:pt>
                <c:pt idx="3057">
                  <c:v>0.51</c:v>
                </c:pt>
                <c:pt idx="3058">
                  <c:v>0.51</c:v>
                </c:pt>
                <c:pt idx="3059">
                  <c:v>0.51</c:v>
                </c:pt>
                <c:pt idx="3060">
                  <c:v>0.51</c:v>
                </c:pt>
                <c:pt idx="3061">
                  <c:v>0.51</c:v>
                </c:pt>
                <c:pt idx="3062">
                  <c:v>0.51</c:v>
                </c:pt>
                <c:pt idx="3063">
                  <c:v>0.51</c:v>
                </c:pt>
                <c:pt idx="3064">
                  <c:v>0.51</c:v>
                </c:pt>
                <c:pt idx="3065">
                  <c:v>0.51</c:v>
                </c:pt>
                <c:pt idx="3066">
                  <c:v>0.51</c:v>
                </c:pt>
                <c:pt idx="3067">
                  <c:v>0.51</c:v>
                </c:pt>
                <c:pt idx="3068">
                  <c:v>0.51</c:v>
                </c:pt>
                <c:pt idx="3069">
                  <c:v>0.51</c:v>
                </c:pt>
                <c:pt idx="3070">
                  <c:v>0.51</c:v>
                </c:pt>
                <c:pt idx="3071">
                  <c:v>0.51</c:v>
                </c:pt>
                <c:pt idx="3072">
                  <c:v>0.51</c:v>
                </c:pt>
                <c:pt idx="3073">
                  <c:v>0.51</c:v>
                </c:pt>
                <c:pt idx="3074">
                  <c:v>0.51</c:v>
                </c:pt>
                <c:pt idx="3075">
                  <c:v>0.51</c:v>
                </c:pt>
                <c:pt idx="3076">
                  <c:v>0.51</c:v>
                </c:pt>
                <c:pt idx="3077">
                  <c:v>0.51</c:v>
                </c:pt>
                <c:pt idx="3078">
                  <c:v>0.51</c:v>
                </c:pt>
                <c:pt idx="3079">
                  <c:v>0.51</c:v>
                </c:pt>
                <c:pt idx="3080">
                  <c:v>0.51</c:v>
                </c:pt>
                <c:pt idx="3081">
                  <c:v>0.51</c:v>
                </c:pt>
                <c:pt idx="3082">
                  <c:v>0.51</c:v>
                </c:pt>
                <c:pt idx="3083">
                  <c:v>0.51</c:v>
                </c:pt>
                <c:pt idx="3084">
                  <c:v>0.51</c:v>
                </c:pt>
                <c:pt idx="3085">
                  <c:v>0.51</c:v>
                </c:pt>
                <c:pt idx="3086">
                  <c:v>0.51</c:v>
                </c:pt>
                <c:pt idx="3087">
                  <c:v>0.51</c:v>
                </c:pt>
                <c:pt idx="3088">
                  <c:v>0.51</c:v>
                </c:pt>
                <c:pt idx="3089">
                  <c:v>0.51</c:v>
                </c:pt>
                <c:pt idx="3090">
                  <c:v>0.51</c:v>
                </c:pt>
                <c:pt idx="3091">
                  <c:v>0.51</c:v>
                </c:pt>
                <c:pt idx="3092">
                  <c:v>0.51</c:v>
                </c:pt>
                <c:pt idx="3093">
                  <c:v>0.51</c:v>
                </c:pt>
                <c:pt idx="3094">
                  <c:v>0.51</c:v>
                </c:pt>
                <c:pt idx="3095">
                  <c:v>0.51</c:v>
                </c:pt>
                <c:pt idx="3096">
                  <c:v>0.51</c:v>
                </c:pt>
                <c:pt idx="3097">
                  <c:v>0.51</c:v>
                </c:pt>
                <c:pt idx="3098">
                  <c:v>0.51</c:v>
                </c:pt>
                <c:pt idx="3099">
                  <c:v>0.51</c:v>
                </c:pt>
                <c:pt idx="3100">
                  <c:v>0.51</c:v>
                </c:pt>
                <c:pt idx="3101">
                  <c:v>0.51</c:v>
                </c:pt>
                <c:pt idx="3102">
                  <c:v>0.51</c:v>
                </c:pt>
                <c:pt idx="3103">
                  <c:v>0.51</c:v>
                </c:pt>
                <c:pt idx="3104">
                  <c:v>0.51</c:v>
                </c:pt>
                <c:pt idx="3105">
                  <c:v>0.51</c:v>
                </c:pt>
                <c:pt idx="3106">
                  <c:v>0.51</c:v>
                </c:pt>
                <c:pt idx="3107">
                  <c:v>0.51</c:v>
                </c:pt>
                <c:pt idx="3108">
                  <c:v>0.51</c:v>
                </c:pt>
                <c:pt idx="3109">
                  <c:v>0.51</c:v>
                </c:pt>
                <c:pt idx="3110">
                  <c:v>0.51</c:v>
                </c:pt>
                <c:pt idx="3111">
                  <c:v>0.51</c:v>
                </c:pt>
                <c:pt idx="3112">
                  <c:v>0.51</c:v>
                </c:pt>
                <c:pt idx="3113">
                  <c:v>0.51</c:v>
                </c:pt>
                <c:pt idx="3114">
                  <c:v>0.51</c:v>
                </c:pt>
                <c:pt idx="3115">
                  <c:v>0.51</c:v>
                </c:pt>
                <c:pt idx="3116">
                  <c:v>0.51</c:v>
                </c:pt>
                <c:pt idx="3117">
                  <c:v>0.51</c:v>
                </c:pt>
                <c:pt idx="3118">
                  <c:v>0.51</c:v>
                </c:pt>
                <c:pt idx="3119">
                  <c:v>0.51</c:v>
                </c:pt>
                <c:pt idx="3120">
                  <c:v>0.51</c:v>
                </c:pt>
                <c:pt idx="3121">
                  <c:v>0.51</c:v>
                </c:pt>
                <c:pt idx="3122">
                  <c:v>0.51</c:v>
                </c:pt>
                <c:pt idx="3123">
                  <c:v>0.51</c:v>
                </c:pt>
                <c:pt idx="3124">
                  <c:v>0.51</c:v>
                </c:pt>
                <c:pt idx="3125">
                  <c:v>0.51</c:v>
                </c:pt>
                <c:pt idx="3126">
                  <c:v>0.51</c:v>
                </c:pt>
                <c:pt idx="3127">
                  <c:v>0.51</c:v>
                </c:pt>
                <c:pt idx="3128">
                  <c:v>0.51</c:v>
                </c:pt>
                <c:pt idx="3129">
                  <c:v>0.51</c:v>
                </c:pt>
                <c:pt idx="3130">
                  <c:v>0.51</c:v>
                </c:pt>
                <c:pt idx="3131">
                  <c:v>0.51</c:v>
                </c:pt>
                <c:pt idx="3132">
                  <c:v>0.51</c:v>
                </c:pt>
                <c:pt idx="3133">
                  <c:v>0.51</c:v>
                </c:pt>
                <c:pt idx="3134">
                  <c:v>0.51</c:v>
                </c:pt>
                <c:pt idx="3135">
                  <c:v>0.51</c:v>
                </c:pt>
                <c:pt idx="3136">
                  <c:v>0.51</c:v>
                </c:pt>
                <c:pt idx="3137">
                  <c:v>0.51</c:v>
                </c:pt>
                <c:pt idx="3138">
                  <c:v>0.51</c:v>
                </c:pt>
                <c:pt idx="3139">
                  <c:v>0.51</c:v>
                </c:pt>
                <c:pt idx="3140">
                  <c:v>0.51</c:v>
                </c:pt>
                <c:pt idx="3141">
                  <c:v>0.51</c:v>
                </c:pt>
                <c:pt idx="3142">
                  <c:v>0.51</c:v>
                </c:pt>
                <c:pt idx="3143">
                  <c:v>0.51</c:v>
                </c:pt>
                <c:pt idx="3144">
                  <c:v>0.51</c:v>
                </c:pt>
                <c:pt idx="3145">
                  <c:v>0.51</c:v>
                </c:pt>
                <c:pt idx="3146">
                  <c:v>0.51</c:v>
                </c:pt>
                <c:pt idx="3147">
                  <c:v>0.51</c:v>
                </c:pt>
                <c:pt idx="3148">
                  <c:v>0.51</c:v>
                </c:pt>
                <c:pt idx="3149">
                  <c:v>0.51</c:v>
                </c:pt>
                <c:pt idx="3150">
                  <c:v>0.51</c:v>
                </c:pt>
                <c:pt idx="3151">
                  <c:v>0.51</c:v>
                </c:pt>
                <c:pt idx="3152">
                  <c:v>0.51</c:v>
                </c:pt>
                <c:pt idx="3153">
                  <c:v>0.51</c:v>
                </c:pt>
                <c:pt idx="3154">
                  <c:v>0.51</c:v>
                </c:pt>
                <c:pt idx="3155">
                  <c:v>0.51</c:v>
                </c:pt>
                <c:pt idx="3156">
                  <c:v>0.51</c:v>
                </c:pt>
                <c:pt idx="3157">
                  <c:v>0.51</c:v>
                </c:pt>
                <c:pt idx="3158">
                  <c:v>0.51</c:v>
                </c:pt>
                <c:pt idx="3159">
                  <c:v>0.51</c:v>
                </c:pt>
                <c:pt idx="3160">
                  <c:v>0.51</c:v>
                </c:pt>
                <c:pt idx="3161">
                  <c:v>0.51</c:v>
                </c:pt>
                <c:pt idx="3162">
                  <c:v>0.51</c:v>
                </c:pt>
                <c:pt idx="3163">
                  <c:v>0.51</c:v>
                </c:pt>
                <c:pt idx="3164">
                  <c:v>0.51</c:v>
                </c:pt>
                <c:pt idx="3165">
                  <c:v>0.51</c:v>
                </c:pt>
                <c:pt idx="3166">
                  <c:v>0.51</c:v>
                </c:pt>
                <c:pt idx="3167">
                  <c:v>0.51</c:v>
                </c:pt>
                <c:pt idx="3168">
                  <c:v>0.51</c:v>
                </c:pt>
                <c:pt idx="3169">
                  <c:v>0.51</c:v>
                </c:pt>
                <c:pt idx="3170">
                  <c:v>0.51</c:v>
                </c:pt>
                <c:pt idx="3171">
                  <c:v>0.51</c:v>
                </c:pt>
                <c:pt idx="3172">
                  <c:v>0.51</c:v>
                </c:pt>
                <c:pt idx="3173">
                  <c:v>0.51</c:v>
                </c:pt>
                <c:pt idx="3174">
                  <c:v>0.51</c:v>
                </c:pt>
                <c:pt idx="3175">
                  <c:v>0.51</c:v>
                </c:pt>
                <c:pt idx="3176">
                  <c:v>0.51</c:v>
                </c:pt>
                <c:pt idx="3177">
                  <c:v>0.51</c:v>
                </c:pt>
                <c:pt idx="3178">
                  <c:v>0.51</c:v>
                </c:pt>
                <c:pt idx="3179">
                  <c:v>0.51</c:v>
                </c:pt>
                <c:pt idx="3180">
                  <c:v>0.51</c:v>
                </c:pt>
                <c:pt idx="3181">
                  <c:v>0.51</c:v>
                </c:pt>
                <c:pt idx="3182">
                  <c:v>0.51</c:v>
                </c:pt>
                <c:pt idx="3183">
                  <c:v>0.51</c:v>
                </c:pt>
                <c:pt idx="3184">
                  <c:v>0.51</c:v>
                </c:pt>
                <c:pt idx="3185">
                  <c:v>0.51</c:v>
                </c:pt>
                <c:pt idx="3186">
                  <c:v>0.51</c:v>
                </c:pt>
                <c:pt idx="3187">
                  <c:v>0.51</c:v>
                </c:pt>
                <c:pt idx="3188">
                  <c:v>0.51</c:v>
                </c:pt>
                <c:pt idx="3189">
                  <c:v>0.51</c:v>
                </c:pt>
                <c:pt idx="3190">
                  <c:v>0.51</c:v>
                </c:pt>
                <c:pt idx="3191">
                  <c:v>0.51</c:v>
                </c:pt>
                <c:pt idx="3192">
                  <c:v>0.51</c:v>
                </c:pt>
                <c:pt idx="3193">
                  <c:v>0.51</c:v>
                </c:pt>
                <c:pt idx="3194">
                  <c:v>0.51</c:v>
                </c:pt>
                <c:pt idx="3195">
                  <c:v>0.51</c:v>
                </c:pt>
                <c:pt idx="3196">
                  <c:v>0.51</c:v>
                </c:pt>
                <c:pt idx="3197">
                  <c:v>0.51</c:v>
                </c:pt>
                <c:pt idx="3198">
                  <c:v>0.51</c:v>
                </c:pt>
                <c:pt idx="3199">
                  <c:v>0.51</c:v>
                </c:pt>
                <c:pt idx="3200">
                  <c:v>0.51</c:v>
                </c:pt>
                <c:pt idx="3201">
                  <c:v>0.51</c:v>
                </c:pt>
                <c:pt idx="3202">
                  <c:v>0.51</c:v>
                </c:pt>
                <c:pt idx="3203">
                  <c:v>0.51</c:v>
                </c:pt>
                <c:pt idx="3204">
                  <c:v>0.51</c:v>
                </c:pt>
                <c:pt idx="3205">
                  <c:v>0.51</c:v>
                </c:pt>
                <c:pt idx="3206">
                  <c:v>0.51</c:v>
                </c:pt>
                <c:pt idx="3207">
                  <c:v>0.51</c:v>
                </c:pt>
                <c:pt idx="3208">
                  <c:v>0.51</c:v>
                </c:pt>
                <c:pt idx="3209">
                  <c:v>0.51</c:v>
                </c:pt>
                <c:pt idx="3210">
                  <c:v>0.51</c:v>
                </c:pt>
                <c:pt idx="3211">
                  <c:v>0.51</c:v>
                </c:pt>
                <c:pt idx="3212">
                  <c:v>0.51</c:v>
                </c:pt>
                <c:pt idx="3213">
                  <c:v>0.51</c:v>
                </c:pt>
                <c:pt idx="3214">
                  <c:v>0.51</c:v>
                </c:pt>
                <c:pt idx="3215">
                  <c:v>0.51</c:v>
                </c:pt>
                <c:pt idx="3216">
                  <c:v>0.51</c:v>
                </c:pt>
                <c:pt idx="3217">
                  <c:v>0.51</c:v>
                </c:pt>
                <c:pt idx="3218">
                  <c:v>0.51</c:v>
                </c:pt>
                <c:pt idx="3219">
                  <c:v>0.51</c:v>
                </c:pt>
                <c:pt idx="3220">
                  <c:v>0.51</c:v>
                </c:pt>
                <c:pt idx="3221">
                  <c:v>0.51</c:v>
                </c:pt>
                <c:pt idx="3222">
                  <c:v>0.51</c:v>
                </c:pt>
                <c:pt idx="3223">
                  <c:v>0.51</c:v>
                </c:pt>
                <c:pt idx="3224">
                  <c:v>0.51</c:v>
                </c:pt>
                <c:pt idx="3225">
                  <c:v>0.51</c:v>
                </c:pt>
                <c:pt idx="3226">
                  <c:v>0.51</c:v>
                </c:pt>
                <c:pt idx="3227">
                  <c:v>0.51</c:v>
                </c:pt>
                <c:pt idx="3228">
                  <c:v>0.51</c:v>
                </c:pt>
                <c:pt idx="3229">
                  <c:v>0.51</c:v>
                </c:pt>
                <c:pt idx="3230">
                  <c:v>0.51</c:v>
                </c:pt>
                <c:pt idx="3231">
                  <c:v>0.51</c:v>
                </c:pt>
                <c:pt idx="3232">
                  <c:v>0.51</c:v>
                </c:pt>
                <c:pt idx="3233">
                  <c:v>0.51</c:v>
                </c:pt>
                <c:pt idx="3234">
                  <c:v>0.51</c:v>
                </c:pt>
                <c:pt idx="3235">
                  <c:v>0.51</c:v>
                </c:pt>
                <c:pt idx="3236">
                  <c:v>0.51</c:v>
                </c:pt>
                <c:pt idx="3237">
                  <c:v>0.51</c:v>
                </c:pt>
                <c:pt idx="3238">
                  <c:v>0.51</c:v>
                </c:pt>
                <c:pt idx="3239">
                  <c:v>0.51</c:v>
                </c:pt>
                <c:pt idx="3240">
                  <c:v>0.51</c:v>
                </c:pt>
                <c:pt idx="3241">
                  <c:v>0.51</c:v>
                </c:pt>
                <c:pt idx="3242">
                  <c:v>0.51</c:v>
                </c:pt>
                <c:pt idx="3243">
                  <c:v>0.51</c:v>
                </c:pt>
                <c:pt idx="3244">
                  <c:v>0.51</c:v>
                </c:pt>
                <c:pt idx="3245">
                  <c:v>0.51</c:v>
                </c:pt>
                <c:pt idx="3246">
                  <c:v>0.51</c:v>
                </c:pt>
                <c:pt idx="3247">
                  <c:v>0.51</c:v>
                </c:pt>
                <c:pt idx="3248">
                  <c:v>0.51</c:v>
                </c:pt>
                <c:pt idx="3249">
                  <c:v>0.51</c:v>
                </c:pt>
                <c:pt idx="3250">
                  <c:v>0.51</c:v>
                </c:pt>
                <c:pt idx="3251">
                  <c:v>0.51</c:v>
                </c:pt>
                <c:pt idx="3252">
                  <c:v>0.51</c:v>
                </c:pt>
                <c:pt idx="3253">
                  <c:v>0.51</c:v>
                </c:pt>
                <c:pt idx="3254">
                  <c:v>0.51</c:v>
                </c:pt>
                <c:pt idx="3255">
                  <c:v>0.51</c:v>
                </c:pt>
                <c:pt idx="3256">
                  <c:v>0.51</c:v>
                </c:pt>
                <c:pt idx="3257">
                  <c:v>0.51</c:v>
                </c:pt>
                <c:pt idx="3258">
                  <c:v>0.51</c:v>
                </c:pt>
                <c:pt idx="3259">
                  <c:v>0.51</c:v>
                </c:pt>
                <c:pt idx="3260">
                  <c:v>0.51</c:v>
                </c:pt>
                <c:pt idx="3261">
                  <c:v>0.51</c:v>
                </c:pt>
                <c:pt idx="3262">
                  <c:v>0.51</c:v>
                </c:pt>
                <c:pt idx="3263">
                  <c:v>0.51</c:v>
                </c:pt>
                <c:pt idx="3264">
                  <c:v>0.51</c:v>
                </c:pt>
                <c:pt idx="3265">
                  <c:v>0.51</c:v>
                </c:pt>
                <c:pt idx="3266">
                  <c:v>0.51</c:v>
                </c:pt>
                <c:pt idx="3267">
                  <c:v>0.51</c:v>
                </c:pt>
                <c:pt idx="3268">
                  <c:v>0.51</c:v>
                </c:pt>
                <c:pt idx="3269">
                  <c:v>0.51</c:v>
                </c:pt>
                <c:pt idx="3270">
                  <c:v>0.51</c:v>
                </c:pt>
                <c:pt idx="3271">
                  <c:v>0.51</c:v>
                </c:pt>
                <c:pt idx="3272">
                  <c:v>0.51</c:v>
                </c:pt>
                <c:pt idx="3273">
                  <c:v>0.51</c:v>
                </c:pt>
                <c:pt idx="3274">
                  <c:v>0.51</c:v>
                </c:pt>
                <c:pt idx="3275">
                  <c:v>0.51</c:v>
                </c:pt>
                <c:pt idx="3276">
                  <c:v>0.51</c:v>
                </c:pt>
                <c:pt idx="3277">
                  <c:v>0.51</c:v>
                </c:pt>
                <c:pt idx="3278">
                  <c:v>0.51</c:v>
                </c:pt>
                <c:pt idx="3279">
                  <c:v>0.51</c:v>
                </c:pt>
                <c:pt idx="3280">
                  <c:v>0.51</c:v>
                </c:pt>
                <c:pt idx="3281">
                  <c:v>0.51</c:v>
                </c:pt>
                <c:pt idx="3282">
                  <c:v>0.51</c:v>
                </c:pt>
                <c:pt idx="3283">
                  <c:v>0.51</c:v>
                </c:pt>
                <c:pt idx="3284">
                  <c:v>0.51</c:v>
                </c:pt>
                <c:pt idx="3285">
                  <c:v>0.51</c:v>
                </c:pt>
                <c:pt idx="3286">
                  <c:v>0.51</c:v>
                </c:pt>
                <c:pt idx="3287">
                  <c:v>0.51</c:v>
                </c:pt>
                <c:pt idx="3288">
                  <c:v>0.51</c:v>
                </c:pt>
                <c:pt idx="3289">
                  <c:v>0.51</c:v>
                </c:pt>
                <c:pt idx="3290">
                  <c:v>0.51</c:v>
                </c:pt>
                <c:pt idx="3291">
                  <c:v>0.51</c:v>
                </c:pt>
                <c:pt idx="3292">
                  <c:v>0.51</c:v>
                </c:pt>
                <c:pt idx="3293">
                  <c:v>0.51</c:v>
                </c:pt>
                <c:pt idx="3294">
                  <c:v>0.51</c:v>
                </c:pt>
                <c:pt idx="3295">
                  <c:v>0.51</c:v>
                </c:pt>
                <c:pt idx="3296">
                  <c:v>0.51</c:v>
                </c:pt>
                <c:pt idx="3297">
                  <c:v>0.51</c:v>
                </c:pt>
                <c:pt idx="3298">
                  <c:v>0.51</c:v>
                </c:pt>
                <c:pt idx="3299">
                  <c:v>0.51</c:v>
                </c:pt>
                <c:pt idx="3300">
                  <c:v>0.51</c:v>
                </c:pt>
                <c:pt idx="3301">
                  <c:v>0.51</c:v>
                </c:pt>
                <c:pt idx="3302">
                  <c:v>0.48</c:v>
                </c:pt>
                <c:pt idx="3303">
                  <c:v>0.48</c:v>
                </c:pt>
                <c:pt idx="3304">
                  <c:v>0.48</c:v>
                </c:pt>
                <c:pt idx="3305">
                  <c:v>0.48</c:v>
                </c:pt>
                <c:pt idx="3306">
                  <c:v>0.48</c:v>
                </c:pt>
                <c:pt idx="3307">
                  <c:v>0.48</c:v>
                </c:pt>
                <c:pt idx="3308">
                  <c:v>0.48</c:v>
                </c:pt>
                <c:pt idx="3309">
                  <c:v>0.48</c:v>
                </c:pt>
                <c:pt idx="3310">
                  <c:v>0.48</c:v>
                </c:pt>
                <c:pt idx="3311">
                  <c:v>0.48</c:v>
                </c:pt>
                <c:pt idx="3312">
                  <c:v>0.48</c:v>
                </c:pt>
                <c:pt idx="3313">
                  <c:v>0.48</c:v>
                </c:pt>
                <c:pt idx="3314">
                  <c:v>0.48</c:v>
                </c:pt>
                <c:pt idx="3315">
                  <c:v>0.48</c:v>
                </c:pt>
                <c:pt idx="3316">
                  <c:v>0.48</c:v>
                </c:pt>
                <c:pt idx="3317">
                  <c:v>0.48</c:v>
                </c:pt>
                <c:pt idx="3318">
                  <c:v>0.48</c:v>
                </c:pt>
                <c:pt idx="3319">
                  <c:v>0.48</c:v>
                </c:pt>
                <c:pt idx="3320">
                  <c:v>0.48</c:v>
                </c:pt>
                <c:pt idx="3321">
                  <c:v>0.48</c:v>
                </c:pt>
                <c:pt idx="3322">
                  <c:v>0.48</c:v>
                </c:pt>
                <c:pt idx="3323">
                  <c:v>0.48</c:v>
                </c:pt>
                <c:pt idx="3324">
                  <c:v>0.48</c:v>
                </c:pt>
                <c:pt idx="3325">
                  <c:v>0.48</c:v>
                </c:pt>
                <c:pt idx="3326">
                  <c:v>0.48</c:v>
                </c:pt>
                <c:pt idx="3327">
                  <c:v>0.48</c:v>
                </c:pt>
                <c:pt idx="3328">
                  <c:v>0.48</c:v>
                </c:pt>
                <c:pt idx="3329">
                  <c:v>0.48</c:v>
                </c:pt>
                <c:pt idx="3330">
                  <c:v>0.48</c:v>
                </c:pt>
                <c:pt idx="3331">
                  <c:v>0.48</c:v>
                </c:pt>
                <c:pt idx="3332">
                  <c:v>0.48</c:v>
                </c:pt>
                <c:pt idx="3333">
                  <c:v>0.48</c:v>
                </c:pt>
                <c:pt idx="3334">
                  <c:v>0.48</c:v>
                </c:pt>
                <c:pt idx="3335">
                  <c:v>0.48</c:v>
                </c:pt>
                <c:pt idx="3336">
                  <c:v>0.48</c:v>
                </c:pt>
                <c:pt idx="3337">
                  <c:v>0.48</c:v>
                </c:pt>
                <c:pt idx="3338">
                  <c:v>0.48</c:v>
                </c:pt>
                <c:pt idx="3339">
                  <c:v>0.48</c:v>
                </c:pt>
                <c:pt idx="3340">
                  <c:v>0.48</c:v>
                </c:pt>
                <c:pt idx="3341">
                  <c:v>0.48</c:v>
                </c:pt>
                <c:pt idx="3342">
                  <c:v>0.48</c:v>
                </c:pt>
                <c:pt idx="3343">
                  <c:v>0.48</c:v>
                </c:pt>
                <c:pt idx="3344">
                  <c:v>0.48</c:v>
                </c:pt>
                <c:pt idx="3345">
                  <c:v>0.48</c:v>
                </c:pt>
                <c:pt idx="3346">
                  <c:v>0.48</c:v>
                </c:pt>
                <c:pt idx="3347">
                  <c:v>0.48</c:v>
                </c:pt>
                <c:pt idx="3348">
                  <c:v>0.48</c:v>
                </c:pt>
                <c:pt idx="3349">
                  <c:v>0.48</c:v>
                </c:pt>
                <c:pt idx="3350">
                  <c:v>0.48</c:v>
                </c:pt>
                <c:pt idx="3351">
                  <c:v>0.48</c:v>
                </c:pt>
                <c:pt idx="3352">
                  <c:v>0.48</c:v>
                </c:pt>
                <c:pt idx="3353">
                  <c:v>0.48</c:v>
                </c:pt>
                <c:pt idx="3354">
                  <c:v>0.48</c:v>
                </c:pt>
                <c:pt idx="3355">
                  <c:v>0.48</c:v>
                </c:pt>
                <c:pt idx="3356">
                  <c:v>0.48</c:v>
                </c:pt>
                <c:pt idx="3357">
                  <c:v>0.48</c:v>
                </c:pt>
                <c:pt idx="3358">
                  <c:v>0.48</c:v>
                </c:pt>
                <c:pt idx="3359">
                  <c:v>0.48</c:v>
                </c:pt>
                <c:pt idx="3360">
                  <c:v>0.48</c:v>
                </c:pt>
                <c:pt idx="3361">
                  <c:v>0.48</c:v>
                </c:pt>
                <c:pt idx="3362">
                  <c:v>0.48</c:v>
                </c:pt>
                <c:pt idx="3363">
                  <c:v>0.48</c:v>
                </c:pt>
                <c:pt idx="3364">
                  <c:v>0.48</c:v>
                </c:pt>
                <c:pt idx="3365">
                  <c:v>0.48</c:v>
                </c:pt>
                <c:pt idx="3366">
                  <c:v>0.48</c:v>
                </c:pt>
                <c:pt idx="3367">
                  <c:v>0.48</c:v>
                </c:pt>
                <c:pt idx="3368">
                  <c:v>0.48</c:v>
                </c:pt>
                <c:pt idx="3369">
                  <c:v>0.48</c:v>
                </c:pt>
                <c:pt idx="3370">
                  <c:v>0.48</c:v>
                </c:pt>
                <c:pt idx="3371">
                  <c:v>0.48</c:v>
                </c:pt>
                <c:pt idx="3372">
                  <c:v>0.48</c:v>
                </c:pt>
                <c:pt idx="3373">
                  <c:v>0.48</c:v>
                </c:pt>
                <c:pt idx="3374">
                  <c:v>0.48</c:v>
                </c:pt>
                <c:pt idx="3375">
                  <c:v>0.48</c:v>
                </c:pt>
                <c:pt idx="3376">
                  <c:v>0.48</c:v>
                </c:pt>
                <c:pt idx="3377">
                  <c:v>0.48</c:v>
                </c:pt>
                <c:pt idx="3378">
                  <c:v>0.48</c:v>
                </c:pt>
                <c:pt idx="3379">
                  <c:v>0.48</c:v>
                </c:pt>
                <c:pt idx="3380">
                  <c:v>0.48</c:v>
                </c:pt>
                <c:pt idx="3381">
                  <c:v>0.48</c:v>
                </c:pt>
                <c:pt idx="3382">
                  <c:v>0.48</c:v>
                </c:pt>
                <c:pt idx="3383">
                  <c:v>0.48</c:v>
                </c:pt>
                <c:pt idx="3384">
                  <c:v>0.48</c:v>
                </c:pt>
                <c:pt idx="3385">
                  <c:v>0.48</c:v>
                </c:pt>
                <c:pt idx="3386">
                  <c:v>0.48</c:v>
                </c:pt>
                <c:pt idx="3387">
                  <c:v>0.48</c:v>
                </c:pt>
                <c:pt idx="3388">
                  <c:v>0.48</c:v>
                </c:pt>
                <c:pt idx="3389">
                  <c:v>0.48</c:v>
                </c:pt>
                <c:pt idx="3390">
                  <c:v>0.48</c:v>
                </c:pt>
                <c:pt idx="3391">
                  <c:v>0.48</c:v>
                </c:pt>
                <c:pt idx="3392">
                  <c:v>0.48</c:v>
                </c:pt>
                <c:pt idx="3393">
                  <c:v>0.48</c:v>
                </c:pt>
                <c:pt idx="3394">
                  <c:v>0.48</c:v>
                </c:pt>
                <c:pt idx="3395">
                  <c:v>0.48</c:v>
                </c:pt>
                <c:pt idx="3396">
                  <c:v>0.48</c:v>
                </c:pt>
                <c:pt idx="3397">
                  <c:v>0.48</c:v>
                </c:pt>
                <c:pt idx="3398">
                  <c:v>0.48</c:v>
                </c:pt>
                <c:pt idx="3399">
                  <c:v>0.48</c:v>
                </c:pt>
                <c:pt idx="3400">
                  <c:v>0.48</c:v>
                </c:pt>
                <c:pt idx="3401">
                  <c:v>0.48</c:v>
                </c:pt>
                <c:pt idx="3402">
                  <c:v>0.48</c:v>
                </c:pt>
                <c:pt idx="3403">
                  <c:v>0.48</c:v>
                </c:pt>
                <c:pt idx="3404">
                  <c:v>0.48</c:v>
                </c:pt>
                <c:pt idx="3405">
                  <c:v>0.48</c:v>
                </c:pt>
                <c:pt idx="3406">
                  <c:v>0.48</c:v>
                </c:pt>
                <c:pt idx="3407">
                  <c:v>0.48</c:v>
                </c:pt>
                <c:pt idx="3408">
                  <c:v>0.48</c:v>
                </c:pt>
                <c:pt idx="3409">
                  <c:v>0.48</c:v>
                </c:pt>
                <c:pt idx="3410">
                  <c:v>0.48</c:v>
                </c:pt>
                <c:pt idx="3411">
                  <c:v>0.48</c:v>
                </c:pt>
                <c:pt idx="3412">
                  <c:v>0.48</c:v>
                </c:pt>
                <c:pt idx="3413">
                  <c:v>0.48</c:v>
                </c:pt>
                <c:pt idx="3414">
                  <c:v>0.48</c:v>
                </c:pt>
                <c:pt idx="3415">
                  <c:v>0.48</c:v>
                </c:pt>
                <c:pt idx="3416">
                  <c:v>0.48</c:v>
                </c:pt>
                <c:pt idx="3417">
                  <c:v>0.48</c:v>
                </c:pt>
                <c:pt idx="3418">
                  <c:v>0.48</c:v>
                </c:pt>
                <c:pt idx="3419">
                  <c:v>0.48</c:v>
                </c:pt>
                <c:pt idx="3420">
                  <c:v>0.48</c:v>
                </c:pt>
                <c:pt idx="3421">
                  <c:v>0.48</c:v>
                </c:pt>
                <c:pt idx="3422">
                  <c:v>0.48</c:v>
                </c:pt>
                <c:pt idx="3423">
                  <c:v>0.48</c:v>
                </c:pt>
                <c:pt idx="3424">
                  <c:v>0.48</c:v>
                </c:pt>
                <c:pt idx="3425">
                  <c:v>0.48</c:v>
                </c:pt>
                <c:pt idx="3426">
                  <c:v>0.48</c:v>
                </c:pt>
                <c:pt idx="3427">
                  <c:v>0.48</c:v>
                </c:pt>
                <c:pt idx="3428">
                  <c:v>0.48</c:v>
                </c:pt>
                <c:pt idx="3429">
                  <c:v>0.48</c:v>
                </c:pt>
                <c:pt idx="3430">
                  <c:v>0.48</c:v>
                </c:pt>
                <c:pt idx="3431">
                  <c:v>0.48</c:v>
                </c:pt>
                <c:pt idx="3432">
                  <c:v>0.48</c:v>
                </c:pt>
                <c:pt idx="3433">
                  <c:v>0.48</c:v>
                </c:pt>
                <c:pt idx="3434">
                  <c:v>0.48</c:v>
                </c:pt>
                <c:pt idx="3435">
                  <c:v>0.48</c:v>
                </c:pt>
                <c:pt idx="3436">
                  <c:v>0.48</c:v>
                </c:pt>
                <c:pt idx="3437">
                  <c:v>0.48</c:v>
                </c:pt>
                <c:pt idx="3438">
                  <c:v>0.48</c:v>
                </c:pt>
                <c:pt idx="3439">
                  <c:v>0.48</c:v>
                </c:pt>
                <c:pt idx="3440">
                  <c:v>0.48</c:v>
                </c:pt>
                <c:pt idx="3441">
                  <c:v>0.48</c:v>
                </c:pt>
                <c:pt idx="3442">
                  <c:v>0.48</c:v>
                </c:pt>
                <c:pt idx="3443">
                  <c:v>0.48</c:v>
                </c:pt>
                <c:pt idx="3444">
                  <c:v>0.48</c:v>
                </c:pt>
                <c:pt idx="3445">
                  <c:v>0.48</c:v>
                </c:pt>
                <c:pt idx="3446">
                  <c:v>0.48</c:v>
                </c:pt>
                <c:pt idx="3447">
                  <c:v>0.48</c:v>
                </c:pt>
                <c:pt idx="3448">
                  <c:v>0.48</c:v>
                </c:pt>
                <c:pt idx="3449">
                  <c:v>0.48</c:v>
                </c:pt>
                <c:pt idx="3450">
                  <c:v>0.48</c:v>
                </c:pt>
                <c:pt idx="3451">
                  <c:v>0.48</c:v>
                </c:pt>
                <c:pt idx="3452">
                  <c:v>0.48</c:v>
                </c:pt>
                <c:pt idx="3453">
                  <c:v>0.48</c:v>
                </c:pt>
                <c:pt idx="3454">
                  <c:v>0.48</c:v>
                </c:pt>
                <c:pt idx="3455">
                  <c:v>0.48</c:v>
                </c:pt>
                <c:pt idx="3456">
                  <c:v>0.48</c:v>
                </c:pt>
                <c:pt idx="3457">
                  <c:v>0.48</c:v>
                </c:pt>
                <c:pt idx="3458">
                  <c:v>0.48</c:v>
                </c:pt>
                <c:pt idx="3459">
                  <c:v>0.48</c:v>
                </c:pt>
                <c:pt idx="3460">
                  <c:v>0.48</c:v>
                </c:pt>
                <c:pt idx="3461">
                  <c:v>0.48</c:v>
                </c:pt>
                <c:pt idx="3462">
                  <c:v>0.48</c:v>
                </c:pt>
                <c:pt idx="3463">
                  <c:v>0.48</c:v>
                </c:pt>
                <c:pt idx="3464">
                  <c:v>0.48</c:v>
                </c:pt>
                <c:pt idx="3465">
                  <c:v>0.48</c:v>
                </c:pt>
                <c:pt idx="3466">
                  <c:v>0.48</c:v>
                </c:pt>
                <c:pt idx="3467">
                  <c:v>0.48</c:v>
                </c:pt>
                <c:pt idx="3468">
                  <c:v>0.48</c:v>
                </c:pt>
                <c:pt idx="3469">
                  <c:v>0.48</c:v>
                </c:pt>
                <c:pt idx="3470">
                  <c:v>0.48</c:v>
                </c:pt>
                <c:pt idx="3471">
                  <c:v>0.48</c:v>
                </c:pt>
                <c:pt idx="3472">
                  <c:v>0.48</c:v>
                </c:pt>
                <c:pt idx="3473">
                  <c:v>0.48</c:v>
                </c:pt>
                <c:pt idx="3474">
                  <c:v>0.48</c:v>
                </c:pt>
                <c:pt idx="3475">
                  <c:v>0.48</c:v>
                </c:pt>
                <c:pt idx="3476">
                  <c:v>0.48</c:v>
                </c:pt>
                <c:pt idx="3477">
                  <c:v>0.48</c:v>
                </c:pt>
                <c:pt idx="3478">
                  <c:v>0.48</c:v>
                </c:pt>
                <c:pt idx="3479">
                  <c:v>0.48</c:v>
                </c:pt>
                <c:pt idx="3480">
                  <c:v>0.48</c:v>
                </c:pt>
                <c:pt idx="3481">
                  <c:v>0.48</c:v>
                </c:pt>
                <c:pt idx="3482">
                  <c:v>0.48</c:v>
                </c:pt>
                <c:pt idx="3483">
                  <c:v>0.48</c:v>
                </c:pt>
                <c:pt idx="3484">
                  <c:v>0.48</c:v>
                </c:pt>
                <c:pt idx="3485">
                  <c:v>0.48</c:v>
                </c:pt>
                <c:pt idx="3486">
                  <c:v>0.48</c:v>
                </c:pt>
                <c:pt idx="3487">
                  <c:v>0.48</c:v>
                </c:pt>
                <c:pt idx="3488">
                  <c:v>0.48</c:v>
                </c:pt>
                <c:pt idx="3489">
                  <c:v>0.48</c:v>
                </c:pt>
                <c:pt idx="3490">
                  <c:v>0.48</c:v>
                </c:pt>
                <c:pt idx="3491">
                  <c:v>0.48</c:v>
                </c:pt>
                <c:pt idx="3492">
                  <c:v>0.48</c:v>
                </c:pt>
                <c:pt idx="3493">
                  <c:v>0.48</c:v>
                </c:pt>
                <c:pt idx="3494">
                  <c:v>0.48</c:v>
                </c:pt>
                <c:pt idx="3495">
                  <c:v>0.48</c:v>
                </c:pt>
                <c:pt idx="3496">
                  <c:v>0.48</c:v>
                </c:pt>
                <c:pt idx="3497">
                  <c:v>0.48</c:v>
                </c:pt>
                <c:pt idx="3498">
                  <c:v>0.48</c:v>
                </c:pt>
                <c:pt idx="3499">
                  <c:v>0.48</c:v>
                </c:pt>
                <c:pt idx="3500">
                  <c:v>0.48</c:v>
                </c:pt>
                <c:pt idx="3501">
                  <c:v>0.48</c:v>
                </c:pt>
                <c:pt idx="3502">
                  <c:v>0.48</c:v>
                </c:pt>
                <c:pt idx="3503">
                  <c:v>0.48</c:v>
                </c:pt>
                <c:pt idx="3504">
                  <c:v>0.48</c:v>
                </c:pt>
                <c:pt idx="3505">
                  <c:v>0.48</c:v>
                </c:pt>
                <c:pt idx="3506">
                  <c:v>0.48</c:v>
                </c:pt>
                <c:pt idx="3507">
                  <c:v>0.48</c:v>
                </c:pt>
                <c:pt idx="3508">
                  <c:v>0.48</c:v>
                </c:pt>
                <c:pt idx="3509">
                  <c:v>0.48</c:v>
                </c:pt>
                <c:pt idx="3510">
                  <c:v>0.48</c:v>
                </c:pt>
                <c:pt idx="3511">
                  <c:v>0.48</c:v>
                </c:pt>
                <c:pt idx="3512">
                  <c:v>0.48</c:v>
                </c:pt>
                <c:pt idx="3513">
                  <c:v>0.48</c:v>
                </c:pt>
                <c:pt idx="3514">
                  <c:v>0.48</c:v>
                </c:pt>
                <c:pt idx="3515">
                  <c:v>0.48</c:v>
                </c:pt>
                <c:pt idx="3516">
                  <c:v>0.48</c:v>
                </c:pt>
                <c:pt idx="3517">
                  <c:v>0.48</c:v>
                </c:pt>
                <c:pt idx="3518">
                  <c:v>0.48</c:v>
                </c:pt>
                <c:pt idx="3519">
                  <c:v>0.48</c:v>
                </c:pt>
                <c:pt idx="3520">
                  <c:v>0.48</c:v>
                </c:pt>
                <c:pt idx="3521">
                  <c:v>0.48</c:v>
                </c:pt>
                <c:pt idx="3522">
                  <c:v>0.48</c:v>
                </c:pt>
                <c:pt idx="3523">
                  <c:v>0.48</c:v>
                </c:pt>
                <c:pt idx="3524">
                  <c:v>0.48</c:v>
                </c:pt>
                <c:pt idx="3525">
                  <c:v>0.48</c:v>
                </c:pt>
                <c:pt idx="3526">
                  <c:v>0.48</c:v>
                </c:pt>
                <c:pt idx="3527">
                  <c:v>0.48</c:v>
                </c:pt>
                <c:pt idx="3528">
                  <c:v>0.48</c:v>
                </c:pt>
                <c:pt idx="3529">
                  <c:v>0.48</c:v>
                </c:pt>
                <c:pt idx="3530">
                  <c:v>0.48</c:v>
                </c:pt>
                <c:pt idx="3531">
                  <c:v>0.48</c:v>
                </c:pt>
                <c:pt idx="3532">
                  <c:v>0.48</c:v>
                </c:pt>
                <c:pt idx="3533">
                  <c:v>0.48</c:v>
                </c:pt>
                <c:pt idx="3534">
                  <c:v>0.48</c:v>
                </c:pt>
                <c:pt idx="3535">
                  <c:v>0.48</c:v>
                </c:pt>
                <c:pt idx="3536">
                  <c:v>0.48</c:v>
                </c:pt>
                <c:pt idx="3537">
                  <c:v>0.48</c:v>
                </c:pt>
                <c:pt idx="3538">
                  <c:v>0.48</c:v>
                </c:pt>
                <c:pt idx="3539">
                  <c:v>0.48</c:v>
                </c:pt>
                <c:pt idx="3540">
                  <c:v>0.48</c:v>
                </c:pt>
                <c:pt idx="3541">
                  <c:v>0.48</c:v>
                </c:pt>
                <c:pt idx="3542">
                  <c:v>0.48</c:v>
                </c:pt>
                <c:pt idx="3543">
                  <c:v>0.48</c:v>
                </c:pt>
                <c:pt idx="3544">
                  <c:v>0.48</c:v>
                </c:pt>
                <c:pt idx="3545">
                  <c:v>0.48</c:v>
                </c:pt>
                <c:pt idx="3546">
                  <c:v>0.48</c:v>
                </c:pt>
                <c:pt idx="3547">
                  <c:v>0.48</c:v>
                </c:pt>
                <c:pt idx="3548">
                  <c:v>0.48</c:v>
                </c:pt>
                <c:pt idx="3549">
                  <c:v>0.48</c:v>
                </c:pt>
                <c:pt idx="3550">
                  <c:v>0.48</c:v>
                </c:pt>
                <c:pt idx="3551">
                  <c:v>0.48</c:v>
                </c:pt>
                <c:pt idx="3552">
                  <c:v>0.48</c:v>
                </c:pt>
                <c:pt idx="3553">
                  <c:v>0.48</c:v>
                </c:pt>
                <c:pt idx="3554">
                  <c:v>0.48</c:v>
                </c:pt>
                <c:pt idx="3555">
                  <c:v>0.48</c:v>
                </c:pt>
                <c:pt idx="3556">
                  <c:v>0.48</c:v>
                </c:pt>
                <c:pt idx="3557">
                  <c:v>0.48</c:v>
                </c:pt>
                <c:pt idx="3558">
                  <c:v>0.48</c:v>
                </c:pt>
                <c:pt idx="3559">
                  <c:v>0.48</c:v>
                </c:pt>
                <c:pt idx="3560">
                  <c:v>0.48</c:v>
                </c:pt>
                <c:pt idx="3561">
                  <c:v>0.48</c:v>
                </c:pt>
                <c:pt idx="3562">
                  <c:v>0.48</c:v>
                </c:pt>
                <c:pt idx="3563">
                  <c:v>0.48</c:v>
                </c:pt>
                <c:pt idx="3564">
                  <c:v>0.48</c:v>
                </c:pt>
                <c:pt idx="3565">
                  <c:v>0.48</c:v>
                </c:pt>
                <c:pt idx="3566">
                  <c:v>0.48</c:v>
                </c:pt>
                <c:pt idx="3567">
                  <c:v>0.48</c:v>
                </c:pt>
                <c:pt idx="3568">
                  <c:v>0.48</c:v>
                </c:pt>
                <c:pt idx="3569">
                  <c:v>0.48</c:v>
                </c:pt>
                <c:pt idx="3570">
                  <c:v>0.48</c:v>
                </c:pt>
                <c:pt idx="3571">
                  <c:v>0.48</c:v>
                </c:pt>
                <c:pt idx="3572">
                  <c:v>0.48</c:v>
                </c:pt>
                <c:pt idx="3573">
                  <c:v>0.48</c:v>
                </c:pt>
                <c:pt idx="3574">
                  <c:v>0.48</c:v>
                </c:pt>
                <c:pt idx="3575">
                  <c:v>0.48</c:v>
                </c:pt>
                <c:pt idx="3576">
                  <c:v>0.48</c:v>
                </c:pt>
                <c:pt idx="3577">
                  <c:v>0.48</c:v>
                </c:pt>
                <c:pt idx="3578">
                  <c:v>0.48</c:v>
                </c:pt>
                <c:pt idx="3579">
                  <c:v>0.48</c:v>
                </c:pt>
                <c:pt idx="3580">
                  <c:v>0.48</c:v>
                </c:pt>
                <c:pt idx="3581">
                  <c:v>0.48</c:v>
                </c:pt>
                <c:pt idx="3582">
                  <c:v>0.48</c:v>
                </c:pt>
                <c:pt idx="3583">
                  <c:v>0.48</c:v>
                </c:pt>
                <c:pt idx="3584">
                  <c:v>0.48</c:v>
                </c:pt>
                <c:pt idx="3585">
                  <c:v>0.48</c:v>
                </c:pt>
                <c:pt idx="3586">
                  <c:v>0.48</c:v>
                </c:pt>
                <c:pt idx="3587">
                  <c:v>0.48</c:v>
                </c:pt>
                <c:pt idx="3588">
                  <c:v>0.48</c:v>
                </c:pt>
                <c:pt idx="3589">
                  <c:v>0.48</c:v>
                </c:pt>
                <c:pt idx="3590">
                  <c:v>0.48</c:v>
                </c:pt>
                <c:pt idx="3591">
                  <c:v>0.48</c:v>
                </c:pt>
                <c:pt idx="3592">
                  <c:v>0.48</c:v>
                </c:pt>
                <c:pt idx="3593">
                  <c:v>0.48</c:v>
                </c:pt>
                <c:pt idx="3594">
                  <c:v>0.48</c:v>
                </c:pt>
                <c:pt idx="3595">
                  <c:v>0.48</c:v>
                </c:pt>
                <c:pt idx="3596">
                  <c:v>0.48</c:v>
                </c:pt>
                <c:pt idx="3597">
                  <c:v>0.48</c:v>
                </c:pt>
                <c:pt idx="3598">
                  <c:v>0.48</c:v>
                </c:pt>
                <c:pt idx="3599">
                  <c:v>0.48</c:v>
                </c:pt>
                <c:pt idx="3600">
                  <c:v>0.48</c:v>
                </c:pt>
                <c:pt idx="3601">
                  <c:v>0.48</c:v>
                </c:pt>
                <c:pt idx="3602">
                  <c:v>0.48</c:v>
                </c:pt>
                <c:pt idx="3603">
                  <c:v>0.48</c:v>
                </c:pt>
                <c:pt idx="3604">
                  <c:v>0.48</c:v>
                </c:pt>
                <c:pt idx="3605">
                  <c:v>0.48</c:v>
                </c:pt>
                <c:pt idx="3606">
                  <c:v>0.48</c:v>
                </c:pt>
                <c:pt idx="3607">
                  <c:v>0.48</c:v>
                </c:pt>
                <c:pt idx="3608">
                  <c:v>0.48</c:v>
                </c:pt>
                <c:pt idx="3609">
                  <c:v>0.48</c:v>
                </c:pt>
                <c:pt idx="3610">
                  <c:v>0.48</c:v>
                </c:pt>
                <c:pt idx="3611">
                  <c:v>0.48</c:v>
                </c:pt>
                <c:pt idx="3612">
                  <c:v>0.48</c:v>
                </c:pt>
                <c:pt idx="3613">
                  <c:v>0.48</c:v>
                </c:pt>
                <c:pt idx="3614">
                  <c:v>0.48</c:v>
                </c:pt>
                <c:pt idx="3615">
                  <c:v>0.48</c:v>
                </c:pt>
                <c:pt idx="3616">
                  <c:v>0.48</c:v>
                </c:pt>
                <c:pt idx="3617">
                  <c:v>0.48</c:v>
                </c:pt>
                <c:pt idx="3618">
                  <c:v>0.48</c:v>
                </c:pt>
                <c:pt idx="3619">
                  <c:v>0.48</c:v>
                </c:pt>
                <c:pt idx="3620">
                  <c:v>0.48</c:v>
                </c:pt>
                <c:pt idx="3621">
                  <c:v>0.48</c:v>
                </c:pt>
                <c:pt idx="3622">
                  <c:v>0.48</c:v>
                </c:pt>
                <c:pt idx="3623">
                  <c:v>0.48</c:v>
                </c:pt>
                <c:pt idx="3624">
                  <c:v>0.48</c:v>
                </c:pt>
                <c:pt idx="3625">
                  <c:v>0.48</c:v>
                </c:pt>
                <c:pt idx="3626">
                  <c:v>0.48</c:v>
                </c:pt>
                <c:pt idx="3627">
                  <c:v>0.48</c:v>
                </c:pt>
                <c:pt idx="3628">
                  <c:v>0.48</c:v>
                </c:pt>
                <c:pt idx="3629">
                  <c:v>0.48</c:v>
                </c:pt>
                <c:pt idx="3630">
                  <c:v>0.48</c:v>
                </c:pt>
                <c:pt idx="3631">
                  <c:v>0.48</c:v>
                </c:pt>
                <c:pt idx="3632">
                  <c:v>0.48</c:v>
                </c:pt>
                <c:pt idx="3633">
                  <c:v>0.48</c:v>
                </c:pt>
                <c:pt idx="3634">
                  <c:v>0.48</c:v>
                </c:pt>
                <c:pt idx="3635">
                  <c:v>0.48</c:v>
                </c:pt>
                <c:pt idx="3636">
                  <c:v>0.48</c:v>
                </c:pt>
                <c:pt idx="3637">
                  <c:v>0.48</c:v>
                </c:pt>
                <c:pt idx="3638">
                  <c:v>0.48</c:v>
                </c:pt>
                <c:pt idx="3639">
                  <c:v>0.48</c:v>
                </c:pt>
                <c:pt idx="3640">
                  <c:v>0.48</c:v>
                </c:pt>
                <c:pt idx="3641">
                  <c:v>0.48</c:v>
                </c:pt>
                <c:pt idx="3642">
                  <c:v>0.48</c:v>
                </c:pt>
                <c:pt idx="3643">
                  <c:v>0.48</c:v>
                </c:pt>
                <c:pt idx="3644">
                  <c:v>0.48</c:v>
                </c:pt>
                <c:pt idx="3645">
                  <c:v>0.48</c:v>
                </c:pt>
                <c:pt idx="3646">
                  <c:v>0.48</c:v>
                </c:pt>
                <c:pt idx="3647">
                  <c:v>0.48</c:v>
                </c:pt>
                <c:pt idx="3648">
                  <c:v>0.48</c:v>
                </c:pt>
                <c:pt idx="3649">
                  <c:v>0.48</c:v>
                </c:pt>
                <c:pt idx="3650">
                  <c:v>0.48</c:v>
                </c:pt>
                <c:pt idx="3651">
                  <c:v>0.48</c:v>
                </c:pt>
                <c:pt idx="3652">
                  <c:v>0.48</c:v>
                </c:pt>
                <c:pt idx="3653">
                  <c:v>0.48</c:v>
                </c:pt>
                <c:pt idx="3654">
                  <c:v>0.48</c:v>
                </c:pt>
                <c:pt idx="3655">
                  <c:v>0.48</c:v>
                </c:pt>
                <c:pt idx="3656">
                  <c:v>0.48</c:v>
                </c:pt>
                <c:pt idx="3657">
                  <c:v>0.48</c:v>
                </c:pt>
                <c:pt idx="3658">
                  <c:v>0.48</c:v>
                </c:pt>
                <c:pt idx="3659">
                  <c:v>0.48</c:v>
                </c:pt>
                <c:pt idx="3660">
                  <c:v>0.48</c:v>
                </c:pt>
                <c:pt idx="3661">
                  <c:v>0.48</c:v>
                </c:pt>
                <c:pt idx="3662">
                  <c:v>0.48</c:v>
                </c:pt>
                <c:pt idx="3663">
                  <c:v>0.48</c:v>
                </c:pt>
                <c:pt idx="3664">
                  <c:v>0.48</c:v>
                </c:pt>
                <c:pt idx="3665">
                  <c:v>0.48</c:v>
                </c:pt>
                <c:pt idx="3666">
                  <c:v>0.48</c:v>
                </c:pt>
                <c:pt idx="3667">
                  <c:v>0.48</c:v>
                </c:pt>
                <c:pt idx="3668">
                  <c:v>0.48</c:v>
                </c:pt>
                <c:pt idx="3669">
                  <c:v>0.48</c:v>
                </c:pt>
                <c:pt idx="3670">
                  <c:v>0.48</c:v>
                </c:pt>
                <c:pt idx="3671">
                  <c:v>0.48</c:v>
                </c:pt>
                <c:pt idx="3672">
                  <c:v>0.48</c:v>
                </c:pt>
                <c:pt idx="3673">
                  <c:v>0.48</c:v>
                </c:pt>
                <c:pt idx="3674">
                  <c:v>0.48</c:v>
                </c:pt>
                <c:pt idx="3675">
                  <c:v>0.48</c:v>
                </c:pt>
                <c:pt idx="3676">
                  <c:v>0.48</c:v>
                </c:pt>
                <c:pt idx="3677">
                  <c:v>0.48</c:v>
                </c:pt>
                <c:pt idx="3678">
                  <c:v>0.48</c:v>
                </c:pt>
                <c:pt idx="3679">
                  <c:v>0.48</c:v>
                </c:pt>
                <c:pt idx="3680">
                  <c:v>0.48</c:v>
                </c:pt>
                <c:pt idx="3681">
                  <c:v>0.48</c:v>
                </c:pt>
                <c:pt idx="3682">
                  <c:v>0.48</c:v>
                </c:pt>
                <c:pt idx="3683">
                  <c:v>0.48</c:v>
                </c:pt>
                <c:pt idx="3684">
                  <c:v>0.48</c:v>
                </c:pt>
                <c:pt idx="3685">
                  <c:v>0.48</c:v>
                </c:pt>
                <c:pt idx="3686">
                  <c:v>0.48</c:v>
                </c:pt>
                <c:pt idx="3687">
                  <c:v>0.48</c:v>
                </c:pt>
                <c:pt idx="3688">
                  <c:v>0.48</c:v>
                </c:pt>
                <c:pt idx="3689">
                  <c:v>0.48</c:v>
                </c:pt>
                <c:pt idx="3690">
                  <c:v>0.48</c:v>
                </c:pt>
                <c:pt idx="3691">
                  <c:v>0.48</c:v>
                </c:pt>
                <c:pt idx="3692">
                  <c:v>0.48</c:v>
                </c:pt>
                <c:pt idx="3693">
                  <c:v>0.48</c:v>
                </c:pt>
                <c:pt idx="3694">
                  <c:v>0.48</c:v>
                </c:pt>
                <c:pt idx="3695">
                  <c:v>0.48</c:v>
                </c:pt>
                <c:pt idx="3696">
                  <c:v>0.48</c:v>
                </c:pt>
                <c:pt idx="3697">
                  <c:v>0.48</c:v>
                </c:pt>
                <c:pt idx="3698">
                  <c:v>0.48</c:v>
                </c:pt>
                <c:pt idx="3699">
                  <c:v>0.48</c:v>
                </c:pt>
                <c:pt idx="3700">
                  <c:v>0.48</c:v>
                </c:pt>
                <c:pt idx="3701">
                  <c:v>0.48</c:v>
                </c:pt>
                <c:pt idx="3702">
                  <c:v>0.48</c:v>
                </c:pt>
                <c:pt idx="3703">
                  <c:v>0.48</c:v>
                </c:pt>
                <c:pt idx="3704">
                  <c:v>0.48</c:v>
                </c:pt>
                <c:pt idx="3705">
                  <c:v>0.48</c:v>
                </c:pt>
                <c:pt idx="3706">
                  <c:v>0.48</c:v>
                </c:pt>
                <c:pt idx="3707">
                  <c:v>0.48</c:v>
                </c:pt>
                <c:pt idx="3708">
                  <c:v>0.48</c:v>
                </c:pt>
                <c:pt idx="3709">
                  <c:v>0.48</c:v>
                </c:pt>
                <c:pt idx="3710">
                  <c:v>0.48</c:v>
                </c:pt>
                <c:pt idx="3711">
                  <c:v>0.48</c:v>
                </c:pt>
                <c:pt idx="3712">
                  <c:v>0.48</c:v>
                </c:pt>
                <c:pt idx="3713">
                  <c:v>0.48</c:v>
                </c:pt>
                <c:pt idx="3714">
                  <c:v>0.48</c:v>
                </c:pt>
                <c:pt idx="3715">
                  <c:v>0.48</c:v>
                </c:pt>
                <c:pt idx="3716">
                  <c:v>0.48</c:v>
                </c:pt>
                <c:pt idx="3717">
                  <c:v>0.48</c:v>
                </c:pt>
                <c:pt idx="3718">
                  <c:v>0.48</c:v>
                </c:pt>
                <c:pt idx="3719">
                  <c:v>0.48</c:v>
                </c:pt>
                <c:pt idx="3720">
                  <c:v>0.48</c:v>
                </c:pt>
                <c:pt idx="3721">
                  <c:v>0.48</c:v>
                </c:pt>
                <c:pt idx="3722">
                  <c:v>0.48</c:v>
                </c:pt>
                <c:pt idx="3723">
                  <c:v>0.48</c:v>
                </c:pt>
                <c:pt idx="3724">
                  <c:v>0.48</c:v>
                </c:pt>
                <c:pt idx="3725">
                  <c:v>0.48</c:v>
                </c:pt>
                <c:pt idx="3726">
                  <c:v>0.48</c:v>
                </c:pt>
                <c:pt idx="3727">
                  <c:v>0.48</c:v>
                </c:pt>
                <c:pt idx="3728">
                  <c:v>0.48</c:v>
                </c:pt>
                <c:pt idx="3729">
                  <c:v>0.48</c:v>
                </c:pt>
                <c:pt idx="3730">
                  <c:v>0.48</c:v>
                </c:pt>
                <c:pt idx="3731">
                  <c:v>0.48</c:v>
                </c:pt>
                <c:pt idx="3732">
                  <c:v>0.48</c:v>
                </c:pt>
                <c:pt idx="3733">
                  <c:v>0.48</c:v>
                </c:pt>
                <c:pt idx="3734">
                  <c:v>0.48</c:v>
                </c:pt>
                <c:pt idx="3735">
                  <c:v>0.48</c:v>
                </c:pt>
                <c:pt idx="3736">
                  <c:v>0.48</c:v>
                </c:pt>
                <c:pt idx="3737">
                  <c:v>0.48</c:v>
                </c:pt>
                <c:pt idx="3738">
                  <c:v>0.48</c:v>
                </c:pt>
                <c:pt idx="3739">
                  <c:v>0.48</c:v>
                </c:pt>
                <c:pt idx="3740">
                  <c:v>0.48</c:v>
                </c:pt>
                <c:pt idx="3741">
                  <c:v>0.48</c:v>
                </c:pt>
                <c:pt idx="3742">
                  <c:v>0.48</c:v>
                </c:pt>
                <c:pt idx="3743">
                  <c:v>0.48</c:v>
                </c:pt>
                <c:pt idx="3744">
                  <c:v>0.48</c:v>
                </c:pt>
                <c:pt idx="3745">
                  <c:v>0.48</c:v>
                </c:pt>
                <c:pt idx="3746">
                  <c:v>0.48</c:v>
                </c:pt>
                <c:pt idx="3747">
                  <c:v>0.48</c:v>
                </c:pt>
                <c:pt idx="3748">
                  <c:v>0.48</c:v>
                </c:pt>
                <c:pt idx="3749">
                  <c:v>0.48</c:v>
                </c:pt>
                <c:pt idx="3750">
                  <c:v>0.48</c:v>
                </c:pt>
                <c:pt idx="3751">
                  <c:v>0.48</c:v>
                </c:pt>
                <c:pt idx="3752">
                  <c:v>0.48</c:v>
                </c:pt>
                <c:pt idx="3753">
                  <c:v>0.48</c:v>
                </c:pt>
                <c:pt idx="3754">
                  <c:v>0.48</c:v>
                </c:pt>
                <c:pt idx="3755">
                  <c:v>0.48</c:v>
                </c:pt>
                <c:pt idx="3756">
                  <c:v>0.48</c:v>
                </c:pt>
                <c:pt idx="3757">
                  <c:v>0.48</c:v>
                </c:pt>
                <c:pt idx="3758">
                  <c:v>0.48</c:v>
                </c:pt>
                <c:pt idx="3759">
                  <c:v>0.48</c:v>
                </c:pt>
                <c:pt idx="3760">
                  <c:v>0.48</c:v>
                </c:pt>
                <c:pt idx="3761">
                  <c:v>0.48</c:v>
                </c:pt>
                <c:pt idx="3762">
                  <c:v>0.48</c:v>
                </c:pt>
                <c:pt idx="3763">
                  <c:v>0.48</c:v>
                </c:pt>
                <c:pt idx="3764">
                  <c:v>0.48</c:v>
                </c:pt>
                <c:pt idx="3765">
                  <c:v>0.48</c:v>
                </c:pt>
                <c:pt idx="3766">
                  <c:v>0.48</c:v>
                </c:pt>
                <c:pt idx="3767">
                  <c:v>0.48</c:v>
                </c:pt>
                <c:pt idx="3768">
                  <c:v>0.48</c:v>
                </c:pt>
                <c:pt idx="3769">
                  <c:v>0.48</c:v>
                </c:pt>
                <c:pt idx="3770">
                  <c:v>0.48</c:v>
                </c:pt>
                <c:pt idx="3771">
                  <c:v>0.48</c:v>
                </c:pt>
                <c:pt idx="3772">
                  <c:v>0.48</c:v>
                </c:pt>
                <c:pt idx="3773">
                  <c:v>0.48</c:v>
                </c:pt>
                <c:pt idx="3774">
                  <c:v>0.48</c:v>
                </c:pt>
                <c:pt idx="3775">
                  <c:v>0.48</c:v>
                </c:pt>
                <c:pt idx="3776">
                  <c:v>0.48</c:v>
                </c:pt>
                <c:pt idx="3777">
                  <c:v>0.48</c:v>
                </c:pt>
                <c:pt idx="3778">
                  <c:v>0.48</c:v>
                </c:pt>
                <c:pt idx="3779">
                  <c:v>0.48</c:v>
                </c:pt>
                <c:pt idx="3780">
                  <c:v>0.48</c:v>
                </c:pt>
                <c:pt idx="3781">
                  <c:v>0.48</c:v>
                </c:pt>
                <c:pt idx="3782">
                  <c:v>0.48</c:v>
                </c:pt>
                <c:pt idx="3783">
                  <c:v>0.48</c:v>
                </c:pt>
                <c:pt idx="3784">
                  <c:v>0.48</c:v>
                </c:pt>
                <c:pt idx="3785">
                  <c:v>0.48</c:v>
                </c:pt>
                <c:pt idx="3786">
                  <c:v>0.48</c:v>
                </c:pt>
                <c:pt idx="3787">
                  <c:v>0.48</c:v>
                </c:pt>
                <c:pt idx="3788">
                  <c:v>0.48</c:v>
                </c:pt>
                <c:pt idx="3789">
                  <c:v>0.48</c:v>
                </c:pt>
                <c:pt idx="3790">
                  <c:v>0.48</c:v>
                </c:pt>
                <c:pt idx="3791">
                  <c:v>0.48</c:v>
                </c:pt>
                <c:pt idx="3792">
                  <c:v>0.48</c:v>
                </c:pt>
                <c:pt idx="3793">
                  <c:v>0.48</c:v>
                </c:pt>
                <c:pt idx="3794">
                  <c:v>0.48</c:v>
                </c:pt>
                <c:pt idx="3795">
                  <c:v>0.48</c:v>
                </c:pt>
                <c:pt idx="3796">
                  <c:v>0.48</c:v>
                </c:pt>
                <c:pt idx="3797">
                  <c:v>0.48</c:v>
                </c:pt>
                <c:pt idx="3798">
                  <c:v>0.48</c:v>
                </c:pt>
                <c:pt idx="3799">
                  <c:v>0.48</c:v>
                </c:pt>
                <c:pt idx="3800">
                  <c:v>0.48</c:v>
                </c:pt>
                <c:pt idx="3801">
                  <c:v>0.48</c:v>
                </c:pt>
                <c:pt idx="3802">
                  <c:v>0.48</c:v>
                </c:pt>
                <c:pt idx="3803">
                  <c:v>0.48</c:v>
                </c:pt>
                <c:pt idx="3804">
                  <c:v>0.48</c:v>
                </c:pt>
                <c:pt idx="3805">
                  <c:v>0.48</c:v>
                </c:pt>
                <c:pt idx="3806">
                  <c:v>0.48</c:v>
                </c:pt>
                <c:pt idx="3807">
                  <c:v>0.48</c:v>
                </c:pt>
                <c:pt idx="3808">
                  <c:v>0.48</c:v>
                </c:pt>
                <c:pt idx="3809">
                  <c:v>0.48</c:v>
                </c:pt>
                <c:pt idx="3810">
                  <c:v>0.48</c:v>
                </c:pt>
                <c:pt idx="3811">
                  <c:v>0.48</c:v>
                </c:pt>
                <c:pt idx="3812">
                  <c:v>0.48</c:v>
                </c:pt>
                <c:pt idx="3813">
                  <c:v>0.48</c:v>
                </c:pt>
                <c:pt idx="3814">
                  <c:v>0.48</c:v>
                </c:pt>
                <c:pt idx="3815">
                  <c:v>0.48</c:v>
                </c:pt>
                <c:pt idx="3816">
                  <c:v>0.48</c:v>
                </c:pt>
                <c:pt idx="3817">
                  <c:v>0.48</c:v>
                </c:pt>
                <c:pt idx="3818">
                  <c:v>0.48</c:v>
                </c:pt>
                <c:pt idx="3819">
                  <c:v>0.48</c:v>
                </c:pt>
                <c:pt idx="3820">
                  <c:v>0.48</c:v>
                </c:pt>
                <c:pt idx="3821">
                  <c:v>0.48</c:v>
                </c:pt>
                <c:pt idx="3822">
                  <c:v>0.48</c:v>
                </c:pt>
                <c:pt idx="3823">
                  <c:v>0.48</c:v>
                </c:pt>
                <c:pt idx="3824">
                  <c:v>0.48</c:v>
                </c:pt>
                <c:pt idx="3825">
                  <c:v>0.48</c:v>
                </c:pt>
                <c:pt idx="3826">
                  <c:v>0.48</c:v>
                </c:pt>
                <c:pt idx="3827">
                  <c:v>0.48</c:v>
                </c:pt>
                <c:pt idx="3828">
                  <c:v>0.48</c:v>
                </c:pt>
                <c:pt idx="3829">
                  <c:v>0.48</c:v>
                </c:pt>
                <c:pt idx="3830">
                  <c:v>0.48</c:v>
                </c:pt>
                <c:pt idx="3831">
                  <c:v>0.48</c:v>
                </c:pt>
                <c:pt idx="3832">
                  <c:v>0.48</c:v>
                </c:pt>
                <c:pt idx="3833">
                  <c:v>0.48</c:v>
                </c:pt>
                <c:pt idx="3834">
                  <c:v>0.48</c:v>
                </c:pt>
                <c:pt idx="3835">
                  <c:v>0.48</c:v>
                </c:pt>
                <c:pt idx="3836">
                  <c:v>0.48</c:v>
                </c:pt>
                <c:pt idx="3837">
                  <c:v>0.48</c:v>
                </c:pt>
                <c:pt idx="3838">
                  <c:v>0.48</c:v>
                </c:pt>
                <c:pt idx="3839">
                  <c:v>0.48</c:v>
                </c:pt>
                <c:pt idx="3840">
                  <c:v>0.48</c:v>
                </c:pt>
                <c:pt idx="3841">
                  <c:v>0.48</c:v>
                </c:pt>
                <c:pt idx="3842">
                  <c:v>0.48</c:v>
                </c:pt>
                <c:pt idx="3843">
                  <c:v>0.48</c:v>
                </c:pt>
                <c:pt idx="3844">
                  <c:v>0.48</c:v>
                </c:pt>
                <c:pt idx="3845">
                  <c:v>0.48</c:v>
                </c:pt>
                <c:pt idx="3846">
                  <c:v>0.48</c:v>
                </c:pt>
                <c:pt idx="3847">
                  <c:v>0.48</c:v>
                </c:pt>
                <c:pt idx="3848">
                  <c:v>0.48</c:v>
                </c:pt>
                <c:pt idx="3849">
                  <c:v>0.48</c:v>
                </c:pt>
                <c:pt idx="3850">
                  <c:v>0.48</c:v>
                </c:pt>
                <c:pt idx="3851">
                  <c:v>0.48</c:v>
                </c:pt>
                <c:pt idx="3852">
                  <c:v>0.48</c:v>
                </c:pt>
                <c:pt idx="3853">
                  <c:v>0.48</c:v>
                </c:pt>
                <c:pt idx="3854">
                  <c:v>0.48</c:v>
                </c:pt>
                <c:pt idx="3855">
                  <c:v>0.48</c:v>
                </c:pt>
                <c:pt idx="3856">
                  <c:v>0.48</c:v>
                </c:pt>
                <c:pt idx="3857">
                  <c:v>0.48</c:v>
                </c:pt>
                <c:pt idx="3858">
                  <c:v>0.48</c:v>
                </c:pt>
                <c:pt idx="3859">
                  <c:v>0.48</c:v>
                </c:pt>
                <c:pt idx="3860">
                  <c:v>0.48</c:v>
                </c:pt>
                <c:pt idx="3861">
                  <c:v>0.48</c:v>
                </c:pt>
                <c:pt idx="3862">
                  <c:v>0.48</c:v>
                </c:pt>
                <c:pt idx="3863">
                  <c:v>0.48</c:v>
                </c:pt>
                <c:pt idx="3864">
                  <c:v>0.48</c:v>
                </c:pt>
                <c:pt idx="3865">
                  <c:v>0.48</c:v>
                </c:pt>
                <c:pt idx="3866">
                  <c:v>0.48</c:v>
                </c:pt>
                <c:pt idx="3867">
                  <c:v>0.48</c:v>
                </c:pt>
                <c:pt idx="3868">
                  <c:v>0.48</c:v>
                </c:pt>
                <c:pt idx="3869">
                  <c:v>0.48</c:v>
                </c:pt>
                <c:pt idx="3870">
                  <c:v>0.48</c:v>
                </c:pt>
                <c:pt idx="3871">
                  <c:v>0.48</c:v>
                </c:pt>
                <c:pt idx="3872">
                  <c:v>0.48</c:v>
                </c:pt>
                <c:pt idx="3873">
                  <c:v>0.48</c:v>
                </c:pt>
                <c:pt idx="3874">
                  <c:v>0.48</c:v>
                </c:pt>
                <c:pt idx="3875">
                  <c:v>0.48</c:v>
                </c:pt>
                <c:pt idx="3876">
                  <c:v>0.48</c:v>
                </c:pt>
                <c:pt idx="3877">
                  <c:v>0.48</c:v>
                </c:pt>
                <c:pt idx="3878">
                  <c:v>0.48</c:v>
                </c:pt>
                <c:pt idx="3879">
                  <c:v>0.48</c:v>
                </c:pt>
                <c:pt idx="3880">
                  <c:v>0.48</c:v>
                </c:pt>
                <c:pt idx="3881">
                  <c:v>0.48</c:v>
                </c:pt>
                <c:pt idx="3882">
                  <c:v>0.48</c:v>
                </c:pt>
                <c:pt idx="3883">
                  <c:v>0.48</c:v>
                </c:pt>
                <c:pt idx="3884">
                  <c:v>0.48</c:v>
                </c:pt>
                <c:pt idx="3885">
                  <c:v>0.48</c:v>
                </c:pt>
                <c:pt idx="3886">
                  <c:v>0.48</c:v>
                </c:pt>
                <c:pt idx="3887">
                  <c:v>0.48</c:v>
                </c:pt>
                <c:pt idx="3888">
                  <c:v>0.48</c:v>
                </c:pt>
                <c:pt idx="3889">
                  <c:v>0.48</c:v>
                </c:pt>
                <c:pt idx="3890">
                  <c:v>0.48</c:v>
                </c:pt>
                <c:pt idx="3891">
                  <c:v>0.48</c:v>
                </c:pt>
                <c:pt idx="3892">
                  <c:v>0.48</c:v>
                </c:pt>
                <c:pt idx="3893">
                  <c:v>0.48</c:v>
                </c:pt>
                <c:pt idx="3894">
                  <c:v>0.48</c:v>
                </c:pt>
                <c:pt idx="3895">
                  <c:v>0.48</c:v>
                </c:pt>
                <c:pt idx="3896">
                  <c:v>0.48</c:v>
                </c:pt>
                <c:pt idx="3897">
                  <c:v>0.48</c:v>
                </c:pt>
                <c:pt idx="3898">
                  <c:v>0.48</c:v>
                </c:pt>
                <c:pt idx="3899">
                  <c:v>0.48</c:v>
                </c:pt>
                <c:pt idx="3900">
                  <c:v>0.48</c:v>
                </c:pt>
                <c:pt idx="3901">
                  <c:v>0.48</c:v>
                </c:pt>
                <c:pt idx="3902">
                  <c:v>0.48</c:v>
                </c:pt>
                <c:pt idx="3903">
                  <c:v>0.48</c:v>
                </c:pt>
                <c:pt idx="3904">
                  <c:v>0.48</c:v>
                </c:pt>
                <c:pt idx="3905">
                  <c:v>0.48</c:v>
                </c:pt>
                <c:pt idx="3906">
                  <c:v>0.48</c:v>
                </c:pt>
                <c:pt idx="3907">
                  <c:v>0.48</c:v>
                </c:pt>
                <c:pt idx="3908">
                  <c:v>0.48</c:v>
                </c:pt>
                <c:pt idx="3909">
                  <c:v>0.48</c:v>
                </c:pt>
                <c:pt idx="3910">
                  <c:v>0.48</c:v>
                </c:pt>
                <c:pt idx="3911">
                  <c:v>0.48</c:v>
                </c:pt>
                <c:pt idx="3912">
                  <c:v>0.48</c:v>
                </c:pt>
                <c:pt idx="3913">
                  <c:v>0.48</c:v>
                </c:pt>
                <c:pt idx="3914">
                  <c:v>0.48</c:v>
                </c:pt>
                <c:pt idx="3915">
                  <c:v>0.48</c:v>
                </c:pt>
                <c:pt idx="3916">
                  <c:v>0.48</c:v>
                </c:pt>
                <c:pt idx="3917">
                  <c:v>0.48</c:v>
                </c:pt>
                <c:pt idx="3918">
                  <c:v>0.48</c:v>
                </c:pt>
                <c:pt idx="3919">
                  <c:v>0.48</c:v>
                </c:pt>
                <c:pt idx="3920">
                  <c:v>0.48</c:v>
                </c:pt>
                <c:pt idx="3921">
                  <c:v>0.48</c:v>
                </c:pt>
                <c:pt idx="3922">
                  <c:v>0.48</c:v>
                </c:pt>
                <c:pt idx="3923">
                  <c:v>0.48</c:v>
                </c:pt>
                <c:pt idx="3924">
                  <c:v>0.48</c:v>
                </c:pt>
                <c:pt idx="3925">
                  <c:v>0.48</c:v>
                </c:pt>
                <c:pt idx="3926">
                  <c:v>0.48</c:v>
                </c:pt>
                <c:pt idx="3927">
                  <c:v>0.48</c:v>
                </c:pt>
                <c:pt idx="3928">
                  <c:v>0.48</c:v>
                </c:pt>
                <c:pt idx="3929">
                  <c:v>0.48</c:v>
                </c:pt>
                <c:pt idx="3930">
                  <c:v>0.48</c:v>
                </c:pt>
                <c:pt idx="3931">
                  <c:v>0.48</c:v>
                </c:pt>
                <c:pt idx="3932">
                  <c:v>0.48</c:v>
                </c:pt>
                <c:pt idx="3933">
                  <c:v>0.48</c:v>
                </c:pt>
                <c:pt idx="3934">
                  <c:v>0.48</c:v>
                </c:pt>
                <c:pt idx="3935">
                  <c:v>0.48</c:v>
                </c:pt>
                <c:pt idx="3936">
                  <c:v>0.48</c:v>
                </c:pt>
                <c:pt idx="3937">
                  <c:v>0.48</c:v>
                </c:pt>
                <c:pt idx="3938">
                  <c:v>0.48</c:v>
                </c:pt>
                <c:pt idx="3939">
                  <c:v>0.48</c:v>
                </c:pt>
                <c:pt idx="3940">
                  <c:v>0.48</c:v>
                </c:pt>
                <c:pt idx="3941">
                  <c:v>0.48</c:v>
                </c:pt>
                <c:pt idx="3942">
                  <c:v>0.48</c:v>
                </c:pt>
                <c:pt idx="3943">
                  <c:v>0.48</c:v>
                </c:pt>
                <c:pt idx="3944">
                  <c:v>0.48</c:v>
                </c:pt>
                <c:pt idx="3945">
                  <c:v>0.48</c:v>
                </c:pt>
                <c:pt idx="3946">
                  <c:v>0.48</c:v>
                </c:pt>
                <c:pt idx="3947">
                  <c:v>0.48</c:v>
                </c:pt>
                <c:pt idx="3948">
                  <c:v>0.48</c:v>
                </c:pt>
                <c:pt idx="3949">
                  <c:v>0.48</c:v>
                </c:pt>
                <c:pt idx="3950">
                  <c:v>0.48</c:v>
                </c:pt>
                <c:pt idx="3951">
                  <c:v>0.48</c:v>
                </c:pt>
                <c:pt idx="3952">
                  <c:v>0.48</c:v>
                </c:pt>
                <c:pt idx="3953">
                  <c:v>0.48</c:v>
                </c:pt>
                <c:pt idx="3954">
                  <c:v>0.48</c:v>
                </c:pt>
                <c:pt idx="3955">
                  <c:v>0.48</c:v>
                </c:pt>
                <c:pt idx="3956">
                  <c:v>0.48</c:v>
                </c:pt>
                <c:pt idx="3957">
                  <c:v>0.48</c:v>
                </c:pt>
                <c:pt idx="3958">
                  <c:v>0.48</c:v>
                </c:pt>
                <c:pt idx="3959">
                  <c:v>0.48</c:v>
                </c:pt>
                <c:pt idx="3960">
                  <c:v>0.48</c:v>
                </c:pt>
                <c:pt idx="3961">
                  <c:v>0.48</c:v>
                </c:pt>
                <c:pt idx="3962">
                  <c:v>0.48</c:v>
                </c:pt>
                <c:pt idx="3963">
                  <c:v>0.48</c:v>
                </c:pt>
                <c:pt idx="3964">
                  <c:v>0.48</c:v>
                </c:pt>
                <c:pt idx="3965">
                  <c:v>0.48</c:v>
                </c:pt>
                <c:pt idx="3966">
                  <c:v>0.48</c:v>
                </c:pt>
                <c:pt idx="3967">
                  <c:v>0.48</c:v>
                </c:pt>
                <c:pt idx="3968">
                  <c:v>0.48</c:v>
                </c:pt>
                <c:pt idx="3969">
                  <c:v>0.48</c:v>
                </c:pt>
                <c:pt idx="3970">
                  <c:v>0.48</c:v>
                </c:pt>
                <c:pt idx="3971">
                  <c:v>0.48</c:v>
                </c:pt>
                <c:pt idx="3972">
                  <c:v>0.48</c:v>
                </c:pt>
                <c:pt idx="3973">
                  <c:v>0.48</c:v>
                </c:pt>
                <c:pt idx="3974">
                  <c:v>0.48</c:v>
                </c:pt>
                <c:pt idx="3975">
                  <c:v>0.48</c:v>
                </c:pt>
                <c:pt idx="3976">
                  <c:v>0.48</c:v>
                </c:pt>
                <c:pt idx="3977">
                  <c:v>0.48</c:v>
                </c:pt>
                <c:pt idx="3978">
                  <c:v>0.48</c:v>
                </c:pt>
                <c:pt idx="3979">
                  <c:v>0.48</c:v>
                </c:pt>
                <c:pt idx="3980">
                  <c:v>0.48</c:v>
                </c:pt>
                <c:pt idx="3981">
                  <c:v>0.48</c:v>
                </c:pt>
                <c:pt idx="3982">
                  <c:v>0.48</c:v>
                </c:pt>
                <c:pt idx="3983">
                  <c:v>0.48</c:v>
                </c:pt>
                <c:pt idx="3984">
                  <c:v>0.48</c:v>
                </c:pt>
                <c:pt idx="3985">
                  <c:v>0.48</c:v>
                </c:pt>
                <c:pt idx="3986">
                  <c:v>0.48</c:v>
                </c:pt>
                <c:pt idx="3987">
                  <c:v>0.48</c:v>
                </c:pt>
                <c:pt idx="3988">
                  <c:v>0.48</c:v>
                </c:pt>
                <c:pt idx="3989">
                  <c:v>0.48</c:v>
                </c:pt>
                <c:pt idx="3990">
                  <c:v>0.48</c:v>
                </c:pt>
                <c:pt idx="3991">
                  <c:v>0.48</c:v>
                </c:pt>
                <c:pt idx="3992">
                  <c:v>0.48</c:v>
                </c:pt>
                <c:pt idx="3993">
                  <c:v>0.48</c:v>
                </c:pt>
                <c:pt idx="3994">
                  <c:v>0.48</c:v>
                </c:pt>
                <c:pt idx="3995">
                  <c:v>0.48</c:v>
                </c:pt>
                <c:pt idx="3996">
                  <c:v>0.48</c:v>
                </c:pt>
                <c:pt idx="3997">
                  <c:v>0.48</c:v>
                </c:pt>
                <c:pt idx="3998">
                  <c:v>0.48</c:v>
                </c:pt>
                <c:pt idx="3999">
                  <c:v>0.48</c:v>
                </c:pt>
                <c:pt idx="4000">
                  <c:v>0.48</c:v>
                </c:pt>
                <c:pt idx="4001">
                  <c:v>0.48</c:v>
                </c:pt>
                <c:pt idx="4002">
                  <c:v>0.48</c:v>
                </c:pt>
                <c:pt idx="4003">
                  <c:v>0.48</c:v>
                </c:pt>
                <c:pt idx="4004">
                  <c:v>0.48</c:v>
                </c:pt>
                <c:pt idx="4005">
                  <c:v>0.48</c:v>
                </c:pt>
                <c:pt idx="4006">
                  <c:v>0.48</c:v>
                </c:pt>
                <c:pt idx="4007">
                  <c:v>0.48</c:v>
                </c:pt>
                <c:pt idx="4008">
                  <c:v>0.48</c:v>
                </c:pt>
                <c:pt idx="4009">
                  <c:v>0.48</c:v>
                </c:pt>
                <c:pt idx="4010">
                  <c:v>0.48</c:v>
                </c:pt>
                <c:pt idx="4011">
                  <c:v>0.48</c:v>
                </c:pt>
                <c:pt idx="4012">
                  <c:v>0.48</c:v>
                </c:pt>
                <c:pt idx="4013">
                  <c:v>0.48</c:v>
                </c:pt>
                <c:pt idx="4014">
                  <c:v>0.48</c:v>
                </c:pt>
                <c:pt idx="4015">
                  <c:v>0.48</c:v>
                </c:pt>
                <c:pt idx="4016">
                  <c:v>0.48</c:v>
                </c:pt>
                <c:pt idx="4017">
                  <c:v>0.48</c:v>
                </c:pt>
                <c:pt idx="4018">
                  <c:v>0.48</c:v>
                </c:pt>
                <c:pt idx="4019">
                  <c:v>0.48</c:v>
                </c:pt>
                <c:pt idx="4020">
                  <c:v>0.48</c:v>
                </c:pt>
                <c:pt idx="4021">
                  <c:v>0.48</c:v>
                </c:pt>
                <c:pt idx="4022">
                  <c:v>0.48</c:v>
                </c:pt>
                <c:pt idx="4023">
                  <c:v>0.48</c:v>
                </c:pt>
                <c:pt idx="4024">
                  <c:v>0.48</c:v>
                </c:pt>
                <c:pt idx="4025">
                  <c:v>0.48</c:v>
                </c:pt>
                <c:pt idx="4026">
                  <c:v>0.48</c:v>
                </c:pt>
                <c:pt idx="4027">
                  <c:v>0.48</c:v>
                </c:pt>
                <c:pt idx="4028">
                  <c:v>0.48</c:v>
                </c:pt>
                <c:pt idx="4029">
                  <c:v>0.48</c:v>
                </c:pt>
                <c:pt idx="4030">
                  <c:v>0.48</c:v>
                </c:pt>
                <c:pt idx="4031">
                  <c:v>0.48</c:v>
                </c:pt>
                <c:pt idx="4032">
                  <c:v>0.48</c:v>
                </c:pt>
                <c:pt idx="4033">
                  <c:v>0.48</c:v>
                </c:pt>
                <c:pt idx="4034">
                  <c:v>0.48</c:v>
                </c:pt>
                <c:pt idx="4035">
                  <c:v>0.48</c:v>
                </c:pt>
                <c:pt idx="4036">
                  <c:v>0.48</c:v>
                </c:pt>
                <c:pt idx="4037">
                  <c:v>0.48</c:v>
                </c:pt>
                <c:pt idx="4038">
                  <c:v>0.48</c:v>
                </c:pt>
                <c:pt idx="4039">
                  <c:v>0.48</c:v>
                </c:pt>
                <c:pt idx="4040">
                  <c:v>0.48</c:v>
                </c:pt>
                <c:pt idx="4041">
                  <c:v>0.48</c:v>
                </c:pt>
                <c:pt idx="4042">
                  <c:v>0.48</c:v>
                </c:pt>
                <c:pt idx="4043">
                  <c:v>0.48</c:v>
                </c:pt>
                <c:pt idx="4044">
                  <c:v>0.48</c:v>
                </c:pt>
                <c:pt idx="4045">
                  <c:v>0.48</c:v>
                </c:pt>
                <c:pt idx="4046">
                  <c:v>0.48</c:v>
                </c:pt>
                <c:pt idx="4047">
                  <c:v>0.48</c:v>
                </c:pt>
                <c:pt idx="4048">
                  <c:v>0.48</c:v>
                </c:pt>
                <c:pt idx="4049">
                  <c:v>0.48</c:v>
                </c:pt>
                <c:pt idx="4050">
                  <c:v>0.48</c:v>
                </c:pt>
                <c:pt idx="4051">
                  <c:v>0.48</c:v>
                </c:pt>
                <c:pt idx="4052">
                  <c:v>0.48</c:v>
                </c:pt>
                <c:pt idx="4053">
                  <c:v>0.48</c:v>
                </c:pt>
                <c:pt idx="4054">
                  <c:v>0.48</c:v>
                </c:pt>
                <c:pt idx="4055">
                  <c:v>0.48</c:v>
                </c:pt>
                <c:pt idx="4056">
                  <c:v>0.48</c:v>
                </c:pt>
                <c:pt idx="4057">
                  <c:v>0.48</c:v>
                </c:pt>
                <c:pt idx="4058">
                  <c:v>0.48</c:v>
                </c:pt>
                <c:pt idx="4059">
                  <c:v>0.48</c:v>
                </c:pt>
                <c:pt idx="4060">
                  <c:v>0.48</c:v>
                </c:pt>
                <c:pt idx="4061">
                  <c:v>0.48</c:v>
                </c:pt>
                <c:pt idx="4062">
                  <c:v>0.48</c:v>
                </c:pt>
                <c:pt idx="4063">
                  <c:v>0.48</c:v>
                </c:pt>
                <c:pt idx="4064">
                  <c:v>0.48</c:v>
                </c:pt>
                <c:pt idx="4065">
                  <c:v>0.48</c:v>
                </c:pt>
                <c:pt idx="4066">
                  <c:v>0.48</c:v>
                </c:pt>
                <c:pt idx="4067">
                  <c:v>0.48</c:v>
                </c:pt>
                <c:pt idx="4068">
                  <c:v>0.48</c:v>
                </c:pt>
                <c:pt idx="4069">
                  <c:v>0.48</c:v>
                </c:pt>
                <c:pt idx="4070">
                  <c:v>0.48</c:v>
                </c:pt>
                <c:pt idx="4071">
                  <c:v>0.48</c:v>
                </c:pt>
                <c:pt idx="4072">
                  <c:v>0.48</c:v>
                </c:pt>
                <c:pt idx="4073">
                  <c:v>0.48</c:v>
                </c:pt>
                <c:pt idx="4074">
                  <c:v>0.48</c:v>
                </c:pt>
                <c:pt idx="4075">
                  <c:v>0.48</c:v>
                </c:pt>
                <c:pt idx="4076">
                  <c:v>0.48</c:v>
                </c:pt>
                <c:pt idx="4077">
                  <c:v>0.48</c:v>
                </c:pt>
                <c:pt idx="4078">
                  <c:v>0.48</c:v>
                </c:pt>
                <c:pt idx="4079">
                  <c:v>0.48</c:v>
                </c:pt>
                <c:pt idx="4080">
                  <c:v>0.48</c:v>
                </c:pt>
                <c:pt idx="4081">
                  <c:v>0.48</c:v>
                </c:pt>
                <c:pt idx="4082">
                  <c:v>0.48</c:v>
                </c:pt>
                <c:pt idx="4083">
                  <c:v>0.48</c:v>
                </c:pt>
                <c:pt idx="4084">
                  <c:v>0.48</c:v>
                </c:pt>
                <c:pt idx="4085">
                  <c:v>0.48</c:v>
                </c:pt>
                <c:pt idx="4086">
                  <c:v>0.48</c:v>
                </c:pt>
                <c:pt idx="4087">
                  <c:v>0.48</c:v>
                </c:pt>
                <c:pt idx="4088">
                  <c:v>0.48</c:v>
                </c:pt>
                <c:pt idx="4089">
                  <c:v>0.48</c:v>
                </c:pt>
                <c:pt idx="4090">
                  <c:v>0.48</c:v>
                </c:pt>
                <c:pt idx="4091">
                  <c:v>0.48</c:v>
                </c:pt>
                <c:pt idx="4092">
                  <c:v>0.48</c:v>
                </c:pt>
                <c:pt idx="4093">
                  <c:v>0.48</c:v>
                </c:pt>
                <c:pt idx="4094">
                  <c:v>0.48</c:v>
                </c:pt>
                <c:pt idx="4095">
                  <c:v>0.48</c:v>
                </c:pt>
                <c:pt idx="4096">
                  <c:v>0.48</c:v>
                </c:pt>
                <c:pt idx="4097">
                  <c:v>0.48</c:v>
                </c:pt>
                <c:pt idx="4098">
                  <c:v>0.48</c:v>
                </c:pt>
                <c:pt idx="4099">
                  <c:v>0.48</c:v>
                </c:pt>
                <c:pt idx="4100">
                  <c:v>0.48</c:v>
                </c:pt>
                <c:pt idx="4101">
                  <c:v>0.48</c:v>
                </c:pt>
                <c:pt idx="4102">
                  <c:v>0.48</c:v>
                </c:pt>
                <c:pt idx="4103">
                  <c:v>0.48</c:v>
                </c:pt>
                <c:pt idx="4104">
                  <c:v>0.48</c:v>
                </c:pt>
                <c:pt idx="4105">
                  <c:v>0.48</c:v>
                </c:pt>
                <c:pt idx="4106">
                  <c:v>0.48</c:v>
                </c:pt>
                <c:pt idx="4107">
                  <c:v>0.48</c:v>
                </c:pt>
                <c:pt idx="4108">
                  <c:v>0.48</c:v>
                </c:pt>
                <c:pt idx="4109">
                  <c:v>0.48</c:v>
                </c:pt>
                <c:pt idx="4110">
                  <c:v>0.48</c:v>
                </c:pt>
                <c:pt idx="4111">
                  <c:v>0.48</c:v>
                </c:pt>
                <c:pt idx="4112">
                  <c:v>0.48</c:v>
                </c:pt>
                <c:pt idx="4113">
                  <c:v>0.48</c:v>
                </c:pt>
                <c:pt idx="4114">
                  <c:v>0.48</c:v>
                </c:pt>
                <c:pt idx="4115">
                  <c:v>0.48</c:v>
                </c:pt>
                <c:pt idx="4116">
                  <c:v>0.48</c:v>
                </c:pt>
                <c:pt idx="4117">
                  <c:v>0.48</c:v>
                </c:pt>
                <c:pt idx="4118">
                  <c:v>0.48</c:v>
                </c:pt>
                <c:pt idx="4119">
                  <c:v>0.48</c:v>
                </c:pt>
                <c:pt idx="4120">
                  <c:v>0.48</c:v>
                </c:pt>
                <c:pt idx="4121">
                  <c:v>0.48</c:v>
                </c:pt>
                <c:pt idx="4122">
                  <c:v>0.48</c:v>
                </c:pt>
                <c:pt idx="4123">
                  <c:v>0.48</c:v>
                </c:pt>
                <c:pt idx="4124">
                  <c:v>0.48</c:v>
                </c:pt>
                <c:pt idx="4125">
                  <c:v>0.48</c:v>
                </c:pt>
                <c:pt idx="4126">
                  <c:v>0.48</c:v>
                </c:pt>
                <c:pt idx="4127">
                  <c:v>0.48</c:v>
                </c:pt>
                <c:pt idx="4128">
                  <c:v>0.48</c:v>
                </c:pt>
                <c:pt idx="4129">
                  <c:v>0.48</c:v>
                </c:pt>
                <c:pt idx="4130">
                  <c:v>0.48</c:v>
                </c:pt>
                <c:pt idx="4131">
                  <c:v>0.48</c:v>
                </c:pt>
                <c:pt idx="4132">
                  <c:v>0.48</c:v>
                </c:pt>
                <c:pt idx="4133">
                  <c:v>0.48</c:v>
                </c:pt>
                <c:pt idx="4134">
                  <c:v>0.48</c:v>
                </c:pt>
                <c:pt idx="4135">
                  <c:v>0.48</c:v>
                </c:pt>
                <c:pt idx="4136">
                  <c:v>0.48</c:v>
                </c:pt>
                <c:pt idx="4137">
                  <c:v>0.48</c:v>
                </c:pt>
                <c:pt idx="4138">
                  <c:v>0.48</c:v>
                </c:pt>
                <c:pt idx="4139">
                  <c:v>0.48</c:v>
                </c:pt>
                <c:pt idx="4140">
                  <c:v>0.48</c:v>
                </c:pt>
                <c:pt idx="4141">
                  <c:v>0.48</c:v>
                </c:pt>
                <c:pt idx="4142">
                  <c:v>0.48</c:v>
                </c:pt>
                <c:pt idx="4143">
                  <c:v>0.48</c:v>
                </c:pt>
                <c:pt idx="4144">
                  <c:v>0.48</c:v>
                </c:pt>
                <c:pt idx="4145">
                  <c:v>0.48</c:v>
                </c:pt>
                <c:pt idx="4146">
                  <c:v>0.48</c:v>
                </c:pt>
                <c:pt idx="4147">
                  <c:v>0.48</c:v>
                </c:pt>
                <c:pt idx="4148">
                  <c:v>0.48</c:v>
                </c:pt>
                <c:pt idx="4149">
                  <c:v>0.48</c:v>
                </c:pt>
                <c:pt idx="4150">
                  <c:v>0.48</c:v>
                </c:pt>
                <c:pt idx="4151">
                  <c:v>0.48</c:v>
                </c:pt>
                <c:pt idx="4152">
                  <c:v>0.48</c:v>
                </c:pt>
                <c:pt idx="4153">
                  <c:v>0.48</c:v>
                </c:pt>
                <c:pt idx="4154">
                  <c:v>0.48</c:v>
                </c:pt>
                <c:pt idx="4155">
                  <c:v>0.48</c:v>
                </c:pt>
                <c:pt idx="4156">
                  <c:v>0.48</c:v>
                </c:pt>
                <c:pt idx="4157">
                  <c:v>0.48</c:v>
                </c:pt>
                <c:pt idx="4158">
                  <c:v>0.48</c:v>
                </c:pt>
                <c:pt idx="4159">
                  <c:v>0.48</c:v>
                </c:pt>
                <c:pt idx="4160">
                  <c:v>0.48</c:v>
                </c:pt>
                <c:pt idx="4161">
                  <c:v>0.48</c:v>
                </c:pt>
                <c:pt idx="4162">
                  <c:v>0.48</c:v>
                </c:pt>
                <c:pt idx="4163">
                  <c:v>0.48</c:v>
                </c:pt>
                <c:pt idx="4164">
                  <c:v>0.48</c:v>
                </c:pt>
                <c:pt idx="4165">
                  <c:v>0.48</c:v>
                </c:pt>
                <c:pt idx="4166">
                  <c:v>0.48</c:v>
                </c:pt>
                <c:pt idx="4167">
                  <c:v>0.48</c:v>
                </c:pt>
                <c:pt idx="4168">
                  <c:v>0.48</c:v>
                </c:pt>
                <c:pt idx="4169">
                  <c:v>0.48</c:v>
                </c:pt>
                <c:pt idx="4170">
                  <c:v>0.48</c:v>
                </c:pt>
                <c:pt idx="4171">
                  <c:v>0.48</c:v>
                </c:pt>
                <c:pt idx="4172">
                  <c:v>0.48</c:v>
                </c:pt>
                <c:pt idx="4173">
                  <c:v>0.48</c:v>
                </c:pt>
                <c:pt idx="4174">
                  <c:v>0.48</c:v>
                </c:pt>
                <c:pt idx="4175">
                  <c:v>0.48</c:v>
                </c:pt>
                <c:pt idx="4176">
                  <c:v>0.48</c:v>
                </c:pt>
                <c:pt idx="4177">
                  <c:v>0.48</c:v>
                </c:pt>
                <c:pt idx="4178">
                  <c:v>0.48</c:v>
                </c:pt>
                <c:pt idx="4179">
                  <c:v>0.48</c:v>
                </c:pt>
                <c:pt idx="4180">
                  <c:v>0.48</c:v>
                </c:pt>
                <c:pt idx="4181">
                  <c:v>0.48</c:v>
                </c:pt>
                <c:pt idx="4182">
                  <c:v>0.48</c:v>
                </c:pt>
                <c:pt idx="4183">
                  <c:v>0.48</c:v>
                </c:pt>
                <c:pt idx="4184">
                  <c:v>0.48</c:v>
                </c:pt>
                <c:pt idx="4185">
                  <c:v>0.48</c:v>
                </c:pt>
                <c:pt idx="4186">
                  <c:v>0.48</c:v>
                </c:pt>
                <c:pt idx="4187">
                  <c:v>0.48</c:v>
                </c:pt>
                <c:pt idx="4188">
                  <c:v>0.48</c:v>
                </c:pt>
                <c:pt idx="4189">
                  <c:v>0.48</c:v>
                </c:pt>
                <c:pt idx="4190">
                  <c:v>0.48</c:v>
                </c:pt>
                <c:pt idx="4191">
                  <c:v>0.48</c:v>
                </c:pt>
                <c:pt idx="4192">
                  <c:v>0.48</c:v>
                </c:pt>
                <c:pt idx="4193">
                  <c:v>0.48</c:v>
                </c:pt>
                <c:pt idx="4194">
                  <c:v>0.48</c:v>
                </c:pt>
                <c:pt idx="4195">
                  <c:v>0.48</c:v>
                </c:pt>
                <c:pt idx="4196">
                  <c:v>0.48</c:v>
                </c:pt>
                <c:pt idx="4197">
                  <c:v>0.48</c:v>
                </c:pt>
                <c:pt idx="4198">
                  <c:v>0.48</c:v>
                </c:pt>
                <c:pt idx="4199">
                  <c:v>0.48</c:v>
                </c:pt>
                <c:pt idx="4200">
                  <c:v>0.48</c:v>
                </c:pt>
                <c:pt idx="4201">
                  <c:v>0.48</c:v>
                </c:pt>
                <c:pt idx="4202">
                  <c:v>0.48</c:v>
                </c:pt>
                <c:pt idx="4203">
                  <c:v>0.48</c:v>
                </c:pt>
                <c:pt idx="4204">
                  <c:v>0.48</c:v>
                </c:pt>
                <c:pt idx="4205">
                  <c:v>0.48</c:v>
                </c:pt>
                <c:pt idx="4206">
                  <c:v>0.48</c:v>
                </c:pt>
                <c:pt idx="4207">
                  <c:v>0.48</c:v>
                </c:pt>
                <c:pt idx="4208">
                  <c:v>0.48</c:v>
                </c:pt>
                <c:pt idx="4209">
                  <c:v>0.48</c:v>
                </c:pt>
                <c:pt idx="4210">
                  <c:v>0.48</c:v>
                </c:pt>
                <c:pt idx="4211">
                  <c:v>0.48</c:v>
                </c:pt>
                <c:pt idx="4212">
                  <c:v>0.48</c:v>
                </c:pt>
                <c:pt idx="4213">
                  <c:v>0.48</c:v>
                </c:pt>
                <c:pt idx="4214">
                  <c:v>0.48</c:v>
                </c:pt>
                <c:pt idx="4215">
                  <c:v>0.48</c:v>
                </c:pt>
                <c:pt idx="4216">
                  <c:v>0.48</c:v>
                </c:pt>
                <c:pt idx="4217">
                  <c:v>0.48</c:v>
                </c:pt>
                <c:pt idx="4218">
                  <c:v>0.48</c:v>
                </c:pt>
                <c:pt idx="4219">
                  <c:v>0.48</c:v>
                </c:pt>
                <c:pt idx="4220">
                  <c:v>0.48</c:v>
                </c:pt>
                <c:pt idx="4221">
                  <c:v>0.48</c:v>
                </c:pt>
                <c:pt idx="4222">
                  <c:v>0.48</c:v>
                </c:pt>
                <c:pt idx="4223">
                  <c:v>0.48</c:v>
                </c:pt>
                <c:pt idx="4224">
                  <c:v>0.48</c:v>
                </c:pt>
                <c:pt idx="4225">
                  <c:v>0.48</c:v>
                </c:pt>
                <c:pt idx="4226">
                  <c:v>0.48</c:v>
                </c:pt>
                <c:pt idx="4227">
                  <c:v>0.48</c:v>
                </c:pt>
                <c:pt idx="4228">
                  <c:v>0.48</c:v>
                </c:pt>
                <c:pt idx="4229">
                  <c:v>0.48</c:v>
                </c:pt>
                <c:pt idx="4230">
                  <c:v>0.48</c:v>
                </c:pt>
                <c:pt idx="4231">
                  <c:v>0.48</c:v>
                </c:pt>
                <c:pt idx="4232">
                  <c:v>0.48</c:v>
                </c:pt>
                <c:pt idx="4233">
                  <c:v>0.48</c:v>
                </c:pt>
                <c:pt idx="4234">
                  <c:v>0.48</c:v>
                </c:pt>
                <c:pt idx="4235">
                  <c:v>0.48</c:v>
                </c:pt>
                <c:pt idx="4236">
                  <c:v>0.48</c:v>
                </c:pt>
                <c:pt idx="4237">
                  <c:v>0.48</c:v>
                </c:pt>
                <c:pt idx="4238">
                  <c:v>0.48</c:v>
                </c:pt>
                <c:pt idx="4239">
                  <c:v>0.48</c:v>
                </c:pt>
                <c:pt idx="4240">
                  <c:v>0.48</c:v>
                </c:pt>
                <c:pt idx="4241">
                  <c:v>0.48</c:v>
                </c:pt>
                <c:pt idx="4242">
                  <c:v>0.48</c:v>
                </c:pt>
                <c:pt idx="4243">
                  <c:v>0.48</c:v>
                </c:pt>
                <c:pt idx="4244">
                  <c:v>0.48</c:v>
                </c:pt>
                <c:pt idx="4245">
                  <c:v>0.48</c:v>
                </c:pt>
                <c:pt idx="4246">
                  <c:v>0.48</c:v>
                </c:pt>
                <c:pt idx="4247">
                  <c:v>0.48</c:v>
                </c:pt>
                <c:pt idx="4248">
                  <c:v>0.48</c:v>
                </c:pt>
                <c:pt idx="4249">
                  <c:v>0.48</c:v>
                </c:pt>
                <c:pt idx="4250">
                  <c:v>0.48</c:v>
                </c:pt>
                <c:pt idx="4251">
                  <c:v>0.48</c:v>
                </c:pt>
                <c:pt idx="4252">
                  <c:v>0.48</c:v>
                </c:pt>
                <c:pt idx="4253">
                  <c:v>0.48</c:v>
                </c:pt>
                <c:pt idx="4254">
                  <c:v>0.48</c:v>
                </c:pt>
                <c:pt idx="4255">
                  <c:v>0.48</c:v>
                </c:pt>
                <c:pt idx="4256">
                  <c:v>0.48</c:v>
                </c:pt>
                <c:pt idx="4257">
                  <c:v>0.48</c:v>
                </c:pt>
                <c:pt idx="4258">
                  <c:v>0.48</c:v>
                </c:pt>
                <c:pt idx="4259">
                  <c:v>0.48</c:v>
                </c:pt>
                <c:pt idx="4260">
                  <c:v>0.48</c:v>
                </c:pt>
                <c:pt idx="4261">
                  <c:v>0.48</c:v>
                </c:pt>
                <c:pt idx="4262">
                  <c:v>0.48</c:v>
                </c:pt>
                <c:pt idx="4263">
                  <c:v>0.48</c:v>
                </c:pt>
                <c:pt idx="4264">
                  <c:v>0.48</c:v>
                </c:pt>
                <c:pt idx="4265">
                  <c:v>0.48</c:v>
                </c:pt>
                <c:pt idx="4266">
                  <c:v>0.48</c:v>
                </c:pt>
                <c:pt idx="4267">
                  <c:v>0.48</c:v>
                </c:pt>
                <c:pt idx="4268">
                  <c:v>0.48</c:v>
                </c:pt>
                <c:pt idx="4269">
                  <c:v>0.48</c:v>
                </c:pt>
                <c:pt idx="4270">
                  <c:v>0.48</c:v>
                </c:pt>
                <c:pt idx="4271">
                  <c:v>0.48</c:v>
                </c:pt>
                <c:pt idx="4272">
                  <c:v>0.48</c:v>
                </c:pt>
                <c:pt idx="4273">
                  <c:v>0.48</c:v>
                </c:pt>
                <c:pt idx="4274">
                  <c:v>0.48</c:v>
                </c:pt>
                <c:pt idx="4275">
                  <c:v>0.48</c:v>
                </c:pt>
                <c:pt idx="4276">
                  <c:v>0.48</c:v>
                </c:pt>
                <c:pt idx="4277">
                  <c:v>0.48</c:v>
                </c:pt>
                <c:pt idx="4278">
                  <c:v>0.48</c:v>
                </c:pt>
                <c:pt idx="4279">
                  <c:v>0.48</c:v>
                </c:pt>
                <c:pt idx="4280">
                  <c:v>0.48</c:v>
                </c:pt>
                <c:pt idx="4281">
                  <c:v>0.48</c:v>
                </c:pt>
                <c:pt idx="4282">
                  <c:v>0.48</c:v>
                </c:pt>
                <c:pt idx="4283">
                  <c:v>0.48</c:v>
                </c:pt>
                <c:pt idx="4284">
                  <c:v>0.48</c:v>
                </c:pt>
                <c:pt idx="4285">
                  <c:v>0.48</c:v>
                </c:pt>
                <c:pt idx="4286">
                  <c:v>0.48</c:v>
                </c:pt>
                <c:pt idx="4287">
                  <c:v>0.48</c:v>
                </c:pt>
                <c:pt idx="4288">
                  <c:v>0.48</c:v>
                </c:pt>
                <c:pt idx="4289">
                  <c:v>0.48</c:v>
                </c:pt>
                <c:pt idx="4290">
                  <c:v>0.48</c:v>
                </c:pt>
                <c:pt idx="4291">
                  <c:v>0.48</c:v>
                </c:pt>
                <c:pt idx="4292">
                  <c:v>0.48</c:v>
                </c:pt>
                <c:pt idx="4293">
                  <c:v>0.48</c:v>
                </c:pt>
                <c:pt idx="4294">
                  <c:v>0.48</c:v>
                </c:pt>
                <c:pt idx="4295">
                  <c:v>0.48</c:v>
                </c:pt>
                <c:pt idx="4296">
                  <c:v>0.48</c:v>
                </c:pt>
                <c:pt idx="4297">
                  <c:v>0.48</c:v>
                </c:pt>
                <c:pt idx="4298">
                  <c:v>0.48</c:v>
                </c:pt>
                <c:pt idx="4299">
                  <c:v>0.48</c:v>
                </c:pt>
                <c:pt idx="4300">
                  <c:v>0.48</c:v>
                </c:pt>
                <c:pt idx="4301">
                  <c:v>0.48</c:v>
                </c:pt>
                <c:pt idx="4302">
                  <c:v>0.48</c:v>
                </c:pt>
                <c:pt idx="4303">
                  <c:v>0.48</c:v>
                </c:pt>
                <c:pt idx="4304">
                  <c:v>0.48</c:v>
                </c:pt>
                <c:pt idx="4305">
                  <c:v>0.48</c:v>
                </c:pt>
                <c:pt idx="4306">
                  <c:v>0.48</c:v>
                </c:pt>
                <c:pt idx="4307">
                  <c:v>0.48</c:v>
                </c:pt>
                <c:pt idx="4308">
                  <c:v>0.48</c:v>
                </c:pt>
                <c:pt idx="4309">
                  <c:v>0.48</c:v>
                </c:pt>
                <c:pt idx="4310">
                  <c:v>0.48</c:v>
                </c:pt>
                <c:pt idx="4311">
                  <c:v>0.48</c:v>
                </c:pt>
                <c:pt idx="4312">
                  <c:v>0.48</c:v>
                </c:pt>
                <c:pt idx="4313">
                  <c:v>0.48</c:v>
                </c:pt>
                <c:pt idx="4314">
                  <c:v>0.48</c:v>
                </c:pt>
                <c:pt idx="4315">
                  <c:v>0.48</c:v>
                </c:pt>
                <c:pt idx="4316">
                  <c:v>0.48</c:v>
                </c:pt>
                <c:pt idx="4317">
                  <c:v>0.48</c:v>
                </c:pt>
                <c:pt idx="4318">
                  <c:v>0.48</c:v>
                </c:pt>
                <c:pt idx="4319">
                  <c:v>0.48</c:v>
                </c:pt>
                <c:pt idx="4320">
                  <c:v>0.48</c:v>
                </c:pt>
                <c:pt idx="4321">
                  <c:v>0.48</c:v>
                </c:pt>
                <c:pt idx="4322">
                  <c:v>0.48</c:v>
                </c:pt>
                <c:pt idx="4323">
                  <c:v>0.48</c:v>
                </c:pt>
                <c:pt idx="4324">
                  <c:v>0.48</c:v>
                </c:pt>
                <c:pt idx="4325">
                  <c:v>0.48</c:v>
                </c:pt>
                <c:pt idx="4326">
                  <c:v>0.48</c:v>
                </c:pt>
                <c:pt idx="4327">
                  <c:v>0.48</c:v>
                </c:pt>
                <c:pt idx="4328">
                  <c:v>0.48</c:v>
                </c:pt>
                <c:pt idx="4329">
                  <c:v>0.48</c:v>
                </c:pt>
                <c:pt idx="4330">
                  <c:v>0.48</c:v>
                </c:pt>
                <c:pt idx="4331">
                  <c:v>0.48</c:v>
                </c:pt>
                <c:pt idx="4332">
                  <c:v>0.48</c:v>
                </c:pt>
                <c:pt idx="4333">
                  <c:v>0.48</c:v>
                </c:pt>
                <c:pt idx="4334">
                  <c:v>0.48</c:v>
                </c:pt>
                <c:pt idx="4335">
                  <c:v>0.48</c:v>
                </c:pt>
                <c:pt idx="4336">
                  <c:v>0.48</c:v>
                </c:pt>
                <c:pt idx="4337">
                  <c:v>0.48</c:v>
                </c:pt>
                <c:pt idx="4338">
                  <c:v>0.48</c:v>
                </c:pt>
                <c:pt idx="4339">
                  <c:v>0.48</c:v>
                </c:pt>
                <c:pt idx="4340">
                  <c:v>0.48</c:v>
                </c:pt>
                <c:pt idx="4341">
                  <c:v>0.48</c:v>
                </c:pt>
                <c:pt idx="4342">
                  <c:v>0.48</c:v>
                </c:pt>
                <c:pt idx="4343">
                  <c:v>0.48</c:v>
                </c:pt>
                <c:pt idx="4344">
                  <c:v>0.48</c:v>
                </c:pt>
                <c:pt idx="4345">
                  <c:v>0.48</c:v>
                </c:pt>
                <c:pt idx="4346">
                  <c:v>0.48</c:v>
                </c:pt>
                <c:pt idx="4347">
                  <c:v>0.48</c:v>
                </c:pt>
                <c:pt idx="4348">
                  <c:v>0.48</c:v>
                </c:pt>
                <c:pt idx="4349">
                  <c:v>0.48</c:v>
                </c:pt>
                <c:pt idx="4350">
                  <c:v>0.48</c:v>
                </c:pt>
                <c:pt idx="4351">
                  <c:v>0.48</c:v>
                </c:pt>
                <c:pt idx="4352">
                  <c:v>0.48</c:v>
                </c:pt>
                <c:pt idx="4353">
                  <c:v>0.48</c:v>
                </c:pt>
                <c:pt idx="4354">
                  <c:v>0.48</c:v>
                </c:pt>
                <c:pt idx="4355">
                  <c:v>0.48</c:v>
                </c:pt>
                <c:pt idx="4356">
                  <c:v>0.48</c:v>
                </c:pt>
                <c:pt idx="4357">
                  <c:v>0.48</c:v>
                </c:pt>
                <c:pt idx="4358">
                  <c:v>0.48</c:v>
                </c:pt>
                <c:pt idx="4359">
                  <c:v>0.48</c:v>
                </c:pt>
                <c:pt idx="4360">
                  <c:v>0.48</c:v>
                </c:pt>
                <c:pt idx="4361">
                  <c:v>0.48</c:v>
                </c:pt>
                <c:pt idx="4362">
                  <c:v>0.48</c:v>
                </c:pt>
                <c:pt idx="4363">
                  <c:v>0.48</c:v>
                </c:pt>
                <c:pt idx="4364">
                  <c:v>0.48</c:v>
                </c:pt>
                <c:pt idx="4365">
                  <c:v>0.48</c:v>
                </c:pt>
                <c:pt idx="4366">
                  <c:v>0.48</c:v>
                </c:pt>
                <c:pt idx="4367">
                  <c:v>0.48</c:v>
                </c:pt>
                <c:pt idx="4368">
                  <c:v>0.48</c:v>
                </c:pt>
                <c:pt idx="4369">
                  <c:v>0.48</c:v>
                </c:pt>
                <c:pt idx="4370">
                  <c:v>0.48</c:v>
                </c:pt>
                <c:pt idx="4371">
                  <c:v>0.48</c:v>
                </c:pt>
                <c:pt idx="4372">
                  <c:v>0.48</c:v>
                </c:pt>
                <c:pt idx="4373">
                  <c:v>0.48</c:v>
                </c:pt>
                <c:pt idx="4374">
                  <c:v>0.48</c:v>
                </c:pt>
                <c:pt idx="4375">
                  <c:v>0.48</c:v>
                </c:pt>
                <c:pt idx="4376">
                  <c:v>0.48</c:v>
                </c:pt>
                <c:pt idx="4377">
                  <c:v>0.48</c:v>
                </c:pt>
                <c:pt idx="4378">
                  <c:v>0.48</c:v>
                </c:pt>
                <c:pt idx="4379">
                  <c:v>0.48</c:v>
                </c:pt>
                <c:pt idx="4380">
                  <c:v>0.48</c:v>
                </c:pt>
                <c:pt idx="4381">
                  <c:v>0.48</c:v>
                </c:pt>
                <c:pt idx="4382">
                  <c:v>0.48</c:v>
                </c:pt>
                <c:pt idx="4383">
                  <c:v>0.48</c:v>
                </c:pt>
                <c:pt idx="4384">
                  <c:v>0.48</c:v>
                </c:pt>
                <c:pt idx="4385">
                  <c:v>0.48</c:v>
                </c:pt>
                <c:pt idx="4386">
                  <c:v>0.48</c:v>
                </c:pt>
                <c:pt idx="4387">
                  <c:v>0.48</c:v>
                </c:pt>
                <c:pt idx="4388">
                  <c:v>0.48</c:v>
                </c:pt>
                <c:pt idx="4389">
                  <c:v>0.48</c:v>
                </c:pt>
                <c:pt idx="4390">
                  <c:v>0.48</c:v>
                </c:pt>
                <c:pt idx="4391">
                  <c:v>0.48</c:v>
                </c:pt>
                <c:pt idx="4392">
                  <c:v>0.48</c:v>
                </c:pt>
                <c:pt idx="4393">
                  <c:v>0.48</c:v>
                </c:pt>
                <c:pt idx="4394">
                  <c:v>0.48</c:v>
                </c:pt>
                <c:pt idx="4395">
                  <c:v>0.48</c:v>
                </c:pt>
                <c:pt idx="4396">
                  <c:v>0.48</c:v>
                </c:pt>
                <c:pt idx="4397">
                  <c:v>0.48</c:v>
                </c:pt>
                <c:pt idx="4398">
                  <c:v>0.48</c:v>
                </c:pt>
                <c:pt idx="4399">
                  <c:v>0.48</c:v>
                </c:pt>
                <c:pt idx="4400">
                  <c:v>0.48</c:v>
                </c:pt>
                <c:pt idx="4401">
                  <c:v>0.48</c:v>
                </c:pt>
                <c:pt idx="4402">
                  <c:v>0.48</c:v>
                </c:pt>
                <c:pt idx="4403">
                  <c:v>0.48</c:v>
                </c:pt>
                <c:pt idx="4404">
                  <c:v>0.48</c:v>
                </c:pt>
                <c:pt idx="4405">
                  <c:v>0.48</c:v>
                </c:pt>
                <c:pt idx="4406">
                  <c:v>0.48</c:v>
                </c:pt>
                <c:pt idx="4407">
                  <c:v>0.48</c:v>
                </c:pt>
                <c:pt idx="4408">
                  <c:v>0.48</c:v>
                </c:pt>
                <c:pt idx="4409">
                  <c:v>0.48</c:v>
                </c:pt>
                <c:pt idx="4410">
                  <c:v>0.48</c:v>
                </c:pt>
                <c:pt idx="4411">
                  <c:v>0.48</c:v>
                </c:pt>
                <c:pt idx="4412">
                  <c:v>0.48</c:v>
                </c:pt>
                <c:pt idx="4413">
                  <c:v>0.48</c:v>
                </c:pt>
                <c:pt idx="4414">
                  <c:v>0.48</c:v>
                </c:pt>
                <c:pt idx="4415">
                  <c:v>0.48</c:v>
                </c:pt>
                <c:pt idx="4416">
                  <c:v>0.48</c:v>
                </c:pt>
                <c:pt idx="4417">
                  <c:v>0.48</c:v>
                </c:pt>
                <c:pt idx="4418">
                  <c:v>0.48</c:v>
                </c:pt>
                <c:pt idx="4419">
                  <c:v>0.48</c:v>
                </c:pt>
                <c:pt idx="4420">
                  <c:v>0.48</c:v>
                </c:pt>
                <c:pt idx="4421">
                  <c:v>0.48</c:v>
                </c:pt>
                <c:pt idx="4422">
                  <c:v>0.48</c:v>
                </c:pt>
                <c:pt idx="4423">
                  <c:v>0.48</c:v>
                </c:pt>
                <c:pt idx="4424">
                  <c:v>0.48</c:v>
                </c:pt>
                <c:pt idx="4425">
                  <c:v>0.48</c:v>
                </c:pt>
                <c:pt idx="4426">
                  <c:v>0.48</c:v>
                </c:pt>
                <c:pt idx="4427">
                  <c:v>0.48</c:v>
                </c:pt>
                <c:pt idx="4428">
                  <c:v>0.48</c:v>
                </c:pt>
                <c:pt idx="4429">
                  <c:v>0.48</c:v>
                </c:pt>
                <c:pt idx="4430">
                  <c:v>0.48</c:v>
                </c:pt>
                <c:pt idx="4431">
                  <c:v>0.48</c:v>
                </c:pt>
                <c:pt idx="4432">
                  <c:v>0.48</c:v>
                </c:pt>
                <c:pt idx="4433">
                  <c:v>0.48</c:v>
                </c:pt>
                <c:pt idx="4434">
                  <c:v>0.48</c:v>
                </c:pt>
                <c:pt idx="4435">
                  <c:v>0.48</c:v>
                </c:pt>
                <c:pt idx="4436">
                  <c:v>0.48</c:v>
                </c:pt>
                <c:pt idx="4437">
                  <c:v>0.48</c:v>
                </c:pt>
                <c:pt idx="4438">
                  <c:v>0.48</c:v>
                </c:pt>
                <c:pt idx="4439">
                  <c:v>0.48</c:v>
                </c:pt>
                <c:pt idx="4440">
                  <c:v>0.48</c:v>
                </c:pt>
                <c:pt idx="4441">
                  <c:v>0.48</c:v>
                </c:pt>
                <c:pt idx="4442">
                  <c:v>0.48</c:v>
                </c:pt>
                <c:pt idx="4443">
                  <c:v>0.48</c:v>
                </c:pt>
                <c:pt idx="4444">
                  <c:v>0.48</c:v>
                </c:pt>
                <c:pt idx="4445">
                  <c:v>0.48</c:v>
                </c:pt>
                <c:pt idx="4446">
                  <c:v>0.48</c:v>
                </c:pt>
                <c:pt idx="4447">
                  <c:v>0.48</c:v>
                </c:pt>
                <c:pt idx="4448">
                  <c:v>0.48</c:v>
                </c:pt>
                <c:pt idx="4449">
                  <c:v>0.48</c:v>
                </c:pt>
                <c:pt idx="4450">
                  <c:v>0.48</c:v>
                </c:pt>
                <c:pt idx="4451">
                  <c:v>0.48</c:v>
                </c:pt>
                <c:pt idx="4452">
                  <c:v>0.48</c:v>
                </c:pt>
                <c:pt idx="4453">
                  <c:v>0.48</c:v>
                </c:pt>
                <c:pt idx="4454">
                  <c:v>0.48</c:v>
                </c:pt>
                <c:pt idx="4455">
                  <c:v>0.48</c:v>
                </c:pt>
                <c:pt idx="4456">
                  <c:v>0.48</c:v>
                </c:pt>
                <c:pt idx="4457">
                  <c:v>0.48</c:v>
                </c:pt>
                <c:pt idx="4458">
                  <c:v>0.48</c:v>
                </c:pt>
                <c:pt idx="4459">
                  <c:v>0.48</c:v>
                </c:pt>
                <c:pt idx="4460">
                  <c:v>0.48</c:v>
                </c:pt>
                <c:pt idx="4461">
                  <c:v>0.48</c:v>
                </c:pt>
                <c:pt idx="4462">
                  <c:v>0.48</c:v>
                </c:pt>
                <c:pt idx="4463">
                  <c:v>0.48</c:v>
                </c:pt>
                <c:pt idx="4464">
                  <c:v>0.48</c:v>
                </c:pt>
                <c:pt idx="4465">
                  <c:v>0.48</c:v>
                </c:pt>
                <c:pt idx="4466">
                  <c:v>0.48</c:v>
                </c:pt>
                <c:pt idx="4467">
                  <c:v>0.48</c:v>
                </c:pt>
                <c:pt idx="4468">
                  <c:v>0.48</c:v>
                </c:pt>
                <c:pt idx="4469">
                  <c:v>0.48</c:v>
                </c:pt>
                <c:pt idx="4470">
                  <c:v>0.48</c:v>
                </c:pt>
                <c:pt idx="4471">
                  <c:v>0.48</c:v>
                </c:pt>
                <c:pt idx="4472">
                  <c:v>0.48</c:v>
                </c:pt>
                <c:pt idx="4473">
                  <c:v>0.48</c:v>
                </c:pt>
                <c:pt idx="4474">
                  <c:v>0.48</c:v>
                </c:pt>
                <c:pt idx="4475">
                  <c:v>0.48</c:v>
                </c:pt>
                <c:pt idx="4476">
                  <c:v>0.48</c:v>
                </c:pt>
                <c:pt idx="4477">
                  <c:v>0.48</c:v>
                </c:pt>
                <c:pt idx="4478">
                  <c:v>0.48</c:v>
                </c:pt>
                <c:pt idx="4479">
                  <c:v>0.48</c:v>
                </c:pt>
                <c:pt idx="4480">
                  <c:v>0.48</c:v>
                </c:pt>
                <c:pt idx="4481">
                  <c:v>0.48</c:v>
                </c:pt>
                <c:pt idx="4482">
                  <c:v>0.48</c:v>
                </c:pt>
                <c:pt idx="4483">
                  <c:v>0.48</c:v>
                </c:pt>
                <c:pt idx="4484">
                  <c:v>0.48</c:v>
                </c:pt>
                <c:pt idx="4485">
                  <c:v>0.48</c:v>
                </c:pt>
                <c:pt idx="4486">
                  <c:v>0.48</c:v>
                </c:pt>
                <c:pt idx="4487">
                  <c:v>0.48</c:v>
                </c:pt>
                <c:pt idx="4488">
                  <c:v>0.48</c:v>
                </c:pt>
                <c:pt idx="4489">
                  <c:v>0.48</c:v>
                </c:pt>
                <c:pt idx="4490">
                  <c:v>0.48</c:v>
                </c:pt>
                <c:pt idx="4491">
                  <c:v>0.48</c:v>
                </c:pt>
                <c:pt idx="4492">
                  <c:v>0.48</c:v>
                </c:pt>
                <c:pt idx="4493">
                  <c:v>0.48</c:v>
                </c:pt>
                <c:pt idx="4494">
                  <c:v>0.48</c:v>
                </c:pt>
                <c:pt idx="4495">
                  <c:v>0.48</c:v>
                </c:pt>
                <c:pt idx="4496">
                  <c:v>0.48</c:v>
                </c:pt>
                <c:pt idx="4497">
                  <c:v>0.48</c:v>
                </c:pt>
                <c:pt idx="4498">
                  <c:v>0.48</c:v>
                </c:pt>
                <c:pt idx="4499">
                  <c:v>0.48</c:v>
                </c:pt>
                <c:pt idx="4500">
                  <c:v>0.48</c:v>
                </c:pt>
                <c:pt idx="4501">
                  <c:v>0.48</c:v>
                </c:pt>
                <c:pt idx="4502">
                  <c:v>0.48</c:v>
                </c:pt>
                <c:pt idx="4503">
                  <c:v>0.48</c:v>
                </c:pt>
                <c:pt idx="4504">
                  <c:v>0.48</c:v>
                </c:pt>
                <c:pt idx="4505">
                  <c:v>0.48</c:v>
                </c:pt>
                <c:pt idx="4506">
                  <c:v>0.48</c:v>
                </c:pt>
                <c:pt idx="4507">
                  <c:v>0.48</c:v>
                </c:pt>
                <c:pt idx="4508">
                  <c:v>0.48</c:v>
                </c:pt>
                <c:pt idx="4509">
                  <c:v>0.48</c:v>
                </c:pt>
                <c:pt idx="4510">
                  <c:v>0.48</c:v>
                </c:pt>
                <c:pt idx="4511">
                  <c:v>0.48</c:v>
                </c:pt>
                <c:pt idx="4512">
                  <c:v>0.48</c:v>
                </c:pt>
                <c:pt idx="4513">
                  <c:v>0.48</c:v>
                </c:pt>
                <c:pt idx="4514">
                  <c:v>0.48</c:v>
                </c:pt>
                <c:pt idx="4515">
                  <c:v>0.48</c:v>
                </c:pt>
                <c:pt idx="4516">
                  <c:v>0.48</c:v>
                </c:pt>
                <c:pt idx="4517">
                  <c:v>0.48</c:v>
                </c:pt>
                <c:pt idx="4518">
                  <c:v>0.48</c:v>
                </c:pt>
                <c:pt idx="4519">
                  <c:v>0.48</c:v>
                </c:pt>
                <c:pt idx="4520">
                  <c:v>0.48</c:v>
                </c:pt>
                <c:pt idx="4521">
                  <c:v>0.48</c:v>
                </c:pt>
                <c:pt idx="4522">
                  <c:v>0.48</c:v>
                </c:pt>
                <c:pt idx="4523">
                  <c:v>0.48</c:v>
                </c:pt>
                <c:pt idx="4524">
                  <c:v>0.48</c:v>
                </c:pt>
                <c:pt idx="4525">
                  <c:v>0.48</c:v>
                </c:pt>
                <c:pt idx="4526">
                  <c:v>0.48</c:v>
                </c:pt>
                <c:pt idx="4527">
                  <c:v>0.48</c:v>
                </c:pt>
                <c:pt idx="4528">
                  <c:v>0.48</c:v>
                </c:pt>
                <c:pt idx="4529">
                  <c:v>0.48</c:v>
                </c:pt>
                <c:pt idx="4530">
                  <c:v>0.48</c:v>
                </c:pt>
                <c:pt idx="4531">
                  <c:v>0.48</c:v>
                </c:pt>
                <c:pt idx="4532">
                  <c:v>0.48</c:v>
                </c:pt>
                <c:pt idx="4533">
                  <c:v>0.48</c:v>
                </c:pt>
                <c:pt idx="4534">
                  <c:v>0.48</c:v>
                </c:pt>
                <c:pt idx="4535">
                  <c:v>0.48</c:v>
                </c:pt>
                <c:pt idx="4536">
                  <c:v>0.48</c:v>
                </c:pt>
                <c:pt idx="4537">
                  <c:v>0.48</c:v>
                </c:pt>
                <c:pt idx="4538">
                  <c:v>0.48</c:v>
                </c:pt>
                <c:pt idx="4539">
                  <c:v>0.48</c:v>
                </c:pt>
                <c:pt idx="4540">
                  <c:v>0.48</c:v>
                </c:pt>
                <c:pt idx="4541">
                  <c:v>0.48</c:v>
                </c:pt>
                <c:pt idx="4542">
                  <c:v>0.48</c:v>
                </c:pt>
                <c:pt idx="4543">
                  <c:v>0.48</c:v>
                </c:pt>
                <c:pt idx="4544">
                  <c:v>0.48</c:v>
                </c:pt>
                <c:pt idx="4545">
                  <c:v>0.48</c:v>
                </c:pt>
                <c:pt idx="4546">
                  <c:v>0.48</c:v>
                </c:pt>
                <c:pt idx="4547">
                  <c:v>0.48</c:v>
                </c:pt>
                <c:pt idx="4548">
                  <c:v>0.48</c:v>
                </c:pt>
                <c:pt idx="4549">
                  <c:v>0.48</c:v>
                </c:pt>
                <c:pt idx="4550">
                  <c:v>0.48</c:v>
                </c:pt>
                <c:pt idx="4551">
                  <c:v>0.48</c:v>
                </c:pt>
                <c:pt idx="4552">
                  <c:v>0.48</c:v>
                </c:pt>
                <c:pt idx="4553">
                  <c:v>0.48</c:v>
                </c:pt>
                <c:pt idx="4554">
                  <c:v>0.48</c:v>
                </c:pt>
                <c:pt idx="4555">
                  <c:v>0.48</c:v>
                </c:pt>
                <c:pt idx="4556">
                  <c:v>0.48</c:v>
                </c:pt>
                <c:pt idx="4557">
                  <c:v>0.48</c:v>
                </c:pt>
                <c:pt idx="4558">
                  <c:v>0.48</c:v>
                </c:pt>
                <c:pt idx="4559">
                  <c:v>0.48</c:v>
                </c:pt>
                <c:pt idx="4560">
                  <c:v>0.48</c:v>
                </c:pt>
                <c:pt idx="4561">
                  <c:v>0.48</c:v>
                </c:pt>
                <c:pt idx="4562">
                  <c:v>0.48</c:v>
                </c:pt>
                <c:pt idx="4563">
                  <c:v>0.48</c:v>
                </c:pt>
                <c:pt idx="4564">
                  <c:v>0.48</c:v>
                </c:pt>
                <c:pt idx="4565">
                  <c:v>0.48</c:v>
                </c:pt>
                <c:pt idx="4566">
                  <c:v>0.48</c:v>
                </c:pt>
                <c:pt idx="4567">
                  <c:v>0.48</c:v>
                </c:pt>
                <c:pt idx="4568">
                  <c:v>0.48</c:v>
                </c:pt>
                <c:pt idx="4569">
                  <c:v>0.48</c:v>
                </c:pt>
                <c:pt idx="4570">
                  <c:v>0.48</c:v>
                </c:pt>
                <c:pt idx="4571">
                  <c:v>0.48</c:v>
                </c:pt>
                <c:pt idx="4572">
                  <c:v>0.48</c:v>
                </c:pt>
                <c:pt idx="4573">
                  <c:v>0.48</c:v>
                </c:pt>
                <c:pt idx="4574">
                  <c:v>0.48</c:v>
                </c:pt>
                <c:pt idx="4575">
                  <c:v>0.48</c:v>
                </c:pt>
                <c:pt idx="4576">
                  <c:v>0.48</c:v>
                </c:pt>
                <c:pt idx="4577">
                  <c:v>0.48</c:v>
                </c:pt>
                <c:pt idx="4578">
                  <c:v>0.48</c:v>
                </c:pt>
                <c:pt idx="4579">
                  <c:v>0.48</c:v>
                </c:pt>
                <c:pt idx="4580">
                  <c:v>0.48</c:v>
                </c:pt>
                <c:pt idx="4581">
                  <c:v>0.48</c:v>
                </c:pt>
                <c:pt idx="4582">
                  <c:v>0.48</c:v>
                </c:pt>
                <c:pt idx="4583">
                  <c:v>0.48</c:v>
                </c:pt>
                <c:pt idx="4584">
                  <c:v>0.48</c:v>
                </c:pt>
                <c:pt idx="4585">
                  <c:v>0.48</c:v>
                </c:pt>
                <c:pt idx="4586">
                  <c:v>0.48</c:v>
                </c:pt>
                <c:pt idx="4587">
                  <c:v>0.48</c:v>
                </c:pt>
                <c:pt idx="4588">
                  <c:v>0.48</c:v>
                </c:pt>
                <c:pt idx="4589">
                  <c:v>0.48</c:v>
                </c:pt>
                <c:pt idx="4590">
                  <c:v>0.48</c:v>
                </c:pt>
                <c:pt idx="4591">
                  <c:v>0.48</c:v>
                </c:pt>
                <c:pt idx="4592">
                  <c:v>0.48</c:v>
                </c:pt>
                <c:pt idx="4593">
                  <c:v>0.48</c:v>
                </c:pt>
                <c:pt idx="4594">
                  <c:v>0.48</c:v>
                </c:pt>
                <c:pt idx="4595">
                  <c:v>0.48</c:v>
                </c:pt>
                <c:pt idx="4596">
                  <c:v>0.48</c:v>
                </c:pt>
                <c:pt idx="4597">
                  <c:v>0.48</c:v>
                </c:pt>
                <c:pt idx="4598">
                  <c:v>0.48</c:v>
                </c:pt>
                <c:pt idx="4599">
                  <c:v>0.48</c:v>
                </c:pt>
                <c:pt idx="4600">
                  <c:v>0.48</c:v>
                </c:pt>
                <c:pt idx="4601">
                  <c:v>0.48</c:v>
                </c:pt>
                <c:pt idx="4602">
                  <c:v>0.48</c:v>
                </c:pt>
                <c:pt idx="4603">
                  <c:v>0.48</c:v>
                </c:pt>
                <c:pt idx="4604">
                  <c:v>0.48</c:v>
                </c:pt>
                <c:pt idx="4605">
                  <c:v>0.48</c:v>
                </c:pt>
                <c:pt idx="4606">
                  <c:v>0.48</c:v>
                </c:pt>
                <c:pt idx="4607">
                  <c:v>0.48</c:v>
                </c:pt>
                <c:pt idx="4608">
                  <c:v>0.48</c:v>
                </c:pt>
                <c:pt idx="4609">
                  <c:v>0.48</c:v>
                </c:pt>
                <c:pt idx="4610">
                  <c:v>0.48</c:v>
                </c:pt>
                <c:pt idx="4611">
                  <c:v>0.48</c:v>
                </c:pt>
                <c:pt idx="4612">
                  <c:v>0.48</c:v>
                </c:pt>
                <c:pt idx="4613">
                  <c:v>0.48</c:v>
                </c:pt>
                <c:pt idx="4614">
                  <c:v>0.48</c:v>
                </c:pt>
                <c:pt idx="4615">
                  <c:v>0.48</c:v>
                </c:pt>
                <c:pt idx="4616">
                  <c:v>0.48</c:v>
                </c:pt>
                <c:pt idx="4617">
                  <c:v>0.48</c:v>
                </c:pt>
                <c:pt idx="4618">
                  <c:v>0.48</c:v>
                </c:pt>
                <c:pt idx="4619">
                  <c:v>0.48</c:v>
                </c:pt>
                <c:pt idx="4620">
                  <c:v>0.48</c:v>
                </c:pt>
                <c:pt idx="4621">
                  <c:v>0.48</c:v>
                </c:pt>
                <c:pt idx="4622">
                  <c:v>0.48</c:v>
                </c:pt>
                <c:pt idx="4623">
                  <c:v>0.48</c:v>
                </c:pt>
                <c:pt idx="4624">
                  <c:v>0.48</c:v>
                </c:pt>
                <c:pt idx="4625">
                  <c:v>0.48</c:v>
                </c:pt>
                <c:pt idx="4626">
                  <c:v>0.48</c:v>
                </c:pt>
                <c:pt idx="4627">
                  <c:v>0.48</c:v>
                </c:pt>
                <c:pt idx="4628">
                  <c:v>0.48</c:v>
                </c:pt>
                <c:pt idx="4629">
                  <c:v>0.48</c:v>
                </c:pt>
                <c:pt idx="4630">
                  <c:v>0.48</c:v>
                </c:pt>
                <c:pt idx="4631">
                  <c:v>0.48</c:v>
                </c:pt>
                <c:pt idx="4632">
                  <c:v>0.48</c:v>
                </c:pt>
                <c:pt idx="4633">
                  <c:v>0.48</c:v>
                </c:pt>
                <c:pt idx="4634">
                  <c:v>0.48</c:v>
                </c:pt>
                <c:pt idx="4635">
                  <c:v>0.48</c:v>
                </c:pt>
                <c:pt idx="4636">
                  <c:v>0.48</c:v>
                </c:pt>
                <c:pt idx="4637">
                  <c:v>0.48</c:v>
                </c:pt>
                <c:pt idx="4638">
                  <c:v>0.48</c:v>
                </c:pt>
                <c:pt idx="4639">
                  <c:v>0.48</c:v>
                </c:pt>
                <c:pt idx="4640">
                  <c:v>0.48</c:v>
                </c:pt>
                <c:pt idx="4641">
                  <c:v>0.48</c:v>
                </c:pt>
                <c:pt idx="4642">
                  <c:v>0.48</c:v>
                </c:pt>
                <c:pt idx="4643">
                  <c:v>0.48</c:v>
                </c:pt>
                <c:pt idx="4644">
                  <c:v>0.48</c:v>
                </c:pt>
                <c:pt idx="4645">
                  <c:v>0.48</c:v>
                </c:pt>
                <c:pt idx="4646">
                  <c:v>0.48</c:v>
                </c:pt>
                <c:pt idx="4647">
                  <c:v>0.48</c:v>
                </c:pt>
                <c:pt idx="4648">
                  <c:v>0.48</c:v>
                </c:pt>
                <c:pt idx="4649">
                  <c:v>0.48</c:v>
                </c:pt>
                <c:pt idx="4650">
                  <c:v>0.48</c:v>
                </c:pt>
                <c:pt idx="4651">
                  <c:v>0.48</c:v>
                </c:pt>
                <c:pt idx="4652">
                  <c:v>0.48</c:v>
                </c:pt>
                <c:pt idx="4653">
                  <c:v>0.48</c:v>
                </c:pt>
                <c:pt idx="4654">
                  <c:v>0.48</c:v>
                </c:pt>
                <c:pt idx="4655">
                  <c:v>0.48</c:v>
                </c:pt>
                <c:pt idx="4656">
                  <c:v>0.48</c:v>
                </c:pt>
                <c:pt idx="4657">
                  <c:v>0.48</c:v>
                </c:pt>
                <c:pt idx="4658">
                  <c:v>0.48</c:v>
                </c:pt>
                <c:pt idx="4659">
                  <c:v>0.48</c:v>
                </c:pt>
                <c:pt idx="4660">
                  <c:v>0.48</c:v>
                </c:pt>
                <c:pt idx="4661">
                  <c:v>0.48</c:v>
                </c:pt>
                <c:pt idx="4662">
                  <c:v>0.48</c:v>
                </c:pt>
                <c:pt idx="4663">
                  <c:v>0.48</c:v>
                </c:pt>
                <c:pt idx="4664">
                  <c:v>0.48</c:v>
                </c:pt>
                <c:pt idx="4665">
                  <c:v>0.48</c:v>
                </c:pt>
                <c:pt idx="4666">
                  <c:v>0.48</c:v>
                </c:pt>
                <c:pt idx="4667">
                  <c:v>0.48</c:v>
                </c:pt>
                <c:pt idx="4668">
                  <c:v>0.48</c:v>
                </c:pt>
                <c:pt idx="4669">
                  <c:v>0.48</c:v>
                </c:pt>
                <c:pt idx="4670">
                  <c:v>0.48</c:v>
                </c:pt>
                <c:pt idx="4671">
                  <c:v>0.48</c:v>
                </c:pt>
                <c:pt idx="4672">
                  <c:v>0.48</c:v>
                </c:pt>
                <c:pt idx="4673">
                  <c:v>0.48</c:v>
                </c:pt>
                <c:pt idx="4674">
                  <c:v>0.48</c:v>
                </c:pt>
                <c:pt idx="4675">
                  <c:v>0.48</c:v>
                </c:pt>
                <c:pt idx="4676">
                  <c:v>0.48</c:v>
                </c:pt>
                <c:pt idx="4677">
                  <c:v>0.48</c:v>
                </c:pt>
                <c:pt idx="4678">
                  <c:v>0.48</c:v>
                </c:pt>
                <c:pt idx="4679">
                  <c:v>0.48</c:v>
                </c:pt>
                <c:pt idx="4680">
                  <c:v>0.48</c:v>
                </c:pt>
                <c:pt idx="4681">
                  <c:v>0.48</c:v>
                </c:pt>
                <c:pt idx="4682">
                  <c:v>0.48</c:v>
                </c:pt>
                <c:pt idx="4683">
                  <c:v>0.48</c:v>
                </c:pt>
                <c:pt idx="4684">
                  <c:v>0.48</c:v>
                </c:pt>
                <c:pt idx="4685">
                  <c:v>0.48</c:v>
                </c:pt>
                <c:pt idx="4686">
                  <c:v>0.48</c:v>
                </c:pt>
                <c:pt idx="4687">
                  <c:v>0.48</c:v>
                </c:pt>
                <c:pt idx="4688">
                  <c:v>0.48</c:v>
                </c:pt>
                <c:pt idx="4689">
                  <c:v>0.48</c:v>
                </c:pt>
                <c:pt idx="4690">
                  <c:v>0.48</c:v>
                </c:pt>
                <c:pt idx="4691">
                  <c:v>0.48</c:v>
                </c:pt>
                <c:pt idx="4692">
                  <c:v>0.48</c:v>
                </c:pt>
                <c:pt idx="4693">
                  <c:v>0.48</c:v>
                </c:pt>
                <c:pt idx="4694">
                  <c:v>0.48</c:v>
                </c:pt>
                <c:pt idx="4695">
                  <c:v>0.48</c:v>
                </c:pt>
                <c:pt idx="4696">
                  <c:v>0.48</c:v>
                </c:pt>
                <c:pt idx="4697">
                  <c:v>0.48</c:v>
                </c:pt>
                <c:pt idx="4698">
                  <c:v>0.48</c:v>
                </c:pt>
                <c:pt idx="4699">
                  <c:v>0.48</c:v>
                </c:pt>
                <c:pt idx="4700">
                  <c:v>0.48</c:v>
                </c:pt>
                <c:pt idx="4701">
                  <c:v>0.48</c:v>
                </c:pt>
                <c:pt idx="4702">
                  <c:v>0.48</c:v>
                </c:pt>
                <c:pt idx="4703">
                  <c:v>0.48</c:v>
                </c:pt>
                <c:pt idx="4704">
                  <c:v>0.48</c:v>
                </c:pt>
                <c:pt idx="4705">
                  <c:v>0.48</c:v>
                </c:pt>
                <c:pt idx="4706">
                  <c:v>0.48</c:v>
                </c:pt>
                <c:pt idx="4707">
                  <c:v>0.48</c:v>
                </c:pt>
                <c:pt idx="4708">
                  <c:v>0.48</c:v>
                </c:pt>
                <c:pt idx="4709">
                  <c:v>0.48</c:v>
                </c:pt>
                <c:pt idx="4710">
                  <c:v>0.48</c:v>
                </c:pt>
                <c:pt idx="4711">
                  <c:v>0.48</c:v>
                </c:pt>
                <c:pt idx="4712">
                  <c:v>0.48</c:v>
                </c:pt>
                <c:pt idx="4713">
                  <c:v>0.48</c:v>
                </c:pt>
                <c:pt idx="4714">
                  <c:v>0.48</c:v>
                </c:pt>
                <c:pt idx="4715">
                  <c:v>0.48</c:v>
                </c:pt>
                <c:pt idx="4716">
                  <c:v>0.48</c:v>
                </c:pt>
                <c:pt idx="4717">
                  <c:v>0.48</c:v>
                </c:pt>
                <c:pt idx="4718">
                  <c:v>0.48</c:v>
                </c:pt>
                <c:pt idx="4719">
                  <c:v>0.48</c:v>
                </c:pt>
                <c:pt idx="4720">
                  <c:v>0.48</c:v>
                </c:pt>
                <c:pt idx="4721">
                  <c:v>0.48</c:v>
                </c:pt>
                <c:pt idx="4722">
                  <c:v>0.48</c:v>
                </c:pt>
                <c:pt idx="4723">
                  <c:v>0.48</c:v>
                </c:pt>
                <c:pt idx="4724">
                  <c:v>0.48</c:v>
                </c:pt>
                <c:pt idx="4725">
                  <c:v>0.48</c:v>
                </c:pt>
                <c:pt idx="4726">
                  <c:v>0.48</c:v>
                </c:pt>
                <c:pt idx="4727">
                  <c:v>0.48</c:v>
                </c:pt>
                <c:pt idx="4728">
                  <c:v>0.48</c:v>
                </c:pt>
                <c:pt idx="4729">
                  <c:v>0.48</c:v>
                </c:pt>
                <c:pt idx="4730">
                  <c:v>0.48</c:v>
                </c:pt>
                <c:pt idx="4731">
                  <c:v>0.48</c:v>
                </c:pt>
                <c:pt idx="4732">
                  <c:v>0.48</c:v>
                </c:pt>
                <c:pt idx="4733">
                  <c:v>0.48</c:v>
                </c:pt>
                <c:pt idx="4734">
                  <c:v>0.48</c:v>
                </c:pt>
                <c:pt idx="4735">
                  <c:v>0.48</c:v>
                </c:pt>
                <c:pt idx="4736">
                  <c:v>0.48</c:v>
                </c:pt>
                <c:pt idx="4737">
                  <c:v>0.48</c:v>
                </c:pt>
                <c:pt idx="4738">
                  <c:v>0.48</c:v>
                </c:pt>
                <c:pt idx="4739">
                  <c:v>0.48</c:v>
                </c:pt>
                <c:pt idx="4740">
                  <c:v>0.48</c:v>
                </c:pt>
                <c:pt idx="4741">
                  <c:v>0.48</c:v>
                </c:pt>
                <c:pt idx="4742">
                  <c:v>0.48</c:v>
                </c:pt>
                <c:pt idx="4743">
                  <c:v>0.48</c:v>
                </c:pt>
                <c:pt idx="4744">
                  <c:v>0.48</c:v>
                </c:pt>
                <c:pt idx="4745">
                  <c:v>0.48</c:v>
                </c:pt>
                <c:pt idx="4746">
                  <c:v>0.48</c:v>
                </c:pt>
                <c:pt idx="4747">
                  <c:v>0.48</c:v>
                </c:pt>
                <c:pt idx="4748">
                  <c:v>0.48</c:v>
                </c:pt>
                <c:pt idx="4749">
                  <c:v>0.48</c:v>
                </c:pt>
                <c:pt idx="4750">
                  <c:v>0.48</c:v>
                </c:pt>
                <c:pt idx="4751">
                  <c:v>0.48</c:v>
                </c:pt>
                <c:pt idx="4752">
                  <c:v>0.48</c:v>
                </c:pt>
                <c:pt idx="4753">
                  <c:v>0.48</c:v>
                </c:pt>
                <c:pt idx="4754">
                  <c:v>0.48</c:v>
                </c:pt>
                <c:pt idx="4755">
                  <c:v>0.48</c:v>
                </c:pt>
                <c:pt idx="4756">
                  <c:v>0.48</c:v>
                </c:pt>
                <c:pt idx="4757">
                  <c:v>0.48</c:v>
                </c:pt>
                <c:pt idx="4758">
                  <c:v>0.48</c:v>
                </c:pt>
                <c:pt idx="4759">
                  <c:v>0.48</c:v>
                </c:pt>
                <c:pt idx="4760">
                  <c:v>0.48</c:v>
                </c:pt>
                <c:pt idx="4761">
                  <c:v>0.48</c:v>
                </c:pt>
                <c:pt idx="4762">
                  <c:v>0.48</c:v>
                </c:pt>
                <c:pt idx="4763">
                  <c:v>0.48</c:v>
                </c:pt>
                <c:pt idx="4764">
                  <c:v>0.48</c:v>
                </c:pt>
                <c:pt idx="4765">
                  <c:v>0.48</c:v>
                </c:pt>
                <c:pt idx="4766">
                  <c:v>0.48</c:v>
                </c:pt>
                <c:pt idx="4767">
                  <c:v>0.48</c:v>
                </c:pt>
                <c:pt idx="4768">
                  <c:v>0.48</c:v>
                </c:pt>
                <c:pt idx="4769">
                  <c:v>0.48</c:v>
                </c:pt>
                <c:pt idx="4770">
                  <c:v>0.48</c:v>
                </c:pt>
                <c:pt idx="4771">
                  <c:v>0.48</c:v>
                </c:pt>
                <c:pt idx="4772">
                  <c:v>0.48</c:v>
                </c:pt>
                <c:pt idx="4773">
                  <c:v>0.48</c:v>
                </c:pt>
                <c:pt idx="4774">
                  <c:v>0.48</c:v>
                </c:pt>
                <c:pt idx="4775">
                  <c:v>0.48</c:v>
                </c:pt>
                <c:pt idx="4776">
                  <c:v>0.48</c:v>
                </c:pt>
                <c:pt idx="4777">
                  <c:v>0.48</c:v>
                </c:pt>
                <c:pt idx="4778">
                  <c:v>0.48</c:v>
                </c:pt>
                <c:pt idx="4779">
                  <c:v>0.48</c:v>
                </c:pt>
                <c:pt idx="4780">
                  <c:v>0.48</c:v>
                </c:pt>
                <c:pt idx="4781">
                  <c:v>0.48</c:v>
                </c:pt>
                <c:pt idx="4782">
                  <c:v>0.48</c:v>
                </c:pt>
                <c:pt idx="4783">
                  <c:v>0.48</c:v>
                </c:pt>
                <c:pt idx="4784">
                  <c:v>0.48</c:v>
                </c:pt>
                <c:pt idx="4785">
                  <c:v>0.48</c:v>
                </c:pt>
                <c:pt idx="4786">
                  <c:v>0.48</c:v>
                </c:pt>
                <c:pt idx="4787">
                  <c:v>0.48</c:v>
                </c:pt>
                <c:pt idx="4788">
                  <c:v>0.48</c:v>
                </c:pt>
                <c:pt idx="4789">
                  <c:v>0.48</c:v>
                </c:pt>
                <c:pt idx="4790">
                  <c:v>0.48</c:v>
                </c:pt>
                <c:pt idx="4791">
                  <c:v>0.48</c:v>
                </c:pt>
                <c:pt idx="4792">
                  <c:v>0.48</c:v>
                </c:pt>
                <c:pt idx="4793">
                  <c:v>0.48</c:v>
                </c:pt>
                <c:pt idx="4794">
                  <c:v>0.48</c:v>
                </c:pt>
                <c:pt idx="4795">
                  <c:v>0.48</c:v>
                </c:pt>
                <c:pt idx="4796">
                  <c:v>0.48</c:v>
                </c:pt>
                <c:pt idx="4797">
                  <c:v>0.48</c:v>
                </c:pt>
                <c:pt idx="4798">
                  <c:v>0.48</c:v>
                </c:pt>
                <c:pt idx="4799">
                  <c:v>0.48</c:v>
                </c:pt>
                <c:pt idx="4800">
                  <c:v>0.48</c:v>
                </c:pt>
                <c:pt idx="4801">
                  <c:v>0.48</c:v>
                </c:pt>
                <c:pt idx="4802">
                  <c:v>0.48</c:v>
                </c:pt>
                <c:pt idx="4803">
                  <c:v>0.48</c:v>
                </c:pt>
                <c:pt idx="4804">
                  <c:v>0.48</c:v>
                </c:pt>
                <c:pt idx="4805">
                  <c:v>0.48</c:v>
                </c:pt>
                <c:pt idx="4806">
                  <c:v>0.48</c:v>
                </c:pt>
                <c:pt idx="4807">
                  <c:v>0.48</c:v>
                </c:pt>
                <c:pt idx="4808">
                  <c:v>0.48</c:v>
                </c:pt>
                <c:pt idx="4809">
                  <c:v>0.48</c:v>
                </c:pt>
                <c:pt idx="4810">
                  <c:v>0.48</c:v>
                </c:pt>
                <c:pt idx="4811">
                  <c:v>0.48</c:v>
                </c:pt>
                <c:pt idx="4812">
                  <c:v>0.48</c:v>
                </c:pt>
                <c:pt idx="4813">
                  <c:v>0.48</c:v>
                </c:pt>
                <c:pt idx="4814">
                  <c:v>0.48</c:v>
                </c:pt>
                <c:pt idx="4815">
                  <c:v>0.48</c:v>
                </c:pt>
                <c:pt idx="4816">
                  <c:v>0.48</c:v>
                </c:pt>
                <c:pt idx="4817">
                  <c:v>0.48</c:v>
                </c:pt>
                <c:pt idx="4818">
                  <c:v>0.48</c:v>
                </c:pt>
                <c:pt idx="4819">
                  <c:v>0.48</c:v>
                </c:pt>
                <c:pt idx="4820">
                  <c:v>0.48</c:v>
                </c:pt>
                <c:pt idx="4821">
                  <c:v>0.48</c:v>
                </c:pt>
                <c:pt idx="4822">
                  <c:v>0.48</c:v>
                </c:pt>
                <c:pt idx="4823">
                  <c:v>0.48</c:v>
                </c:pt>
                <c:pt idx="4824">
                  <c:v>0.48</c:v>
                </c:pt>
                <c:pt idx="4825">
                  <c:v>0.48</c:v>
                </c:pt>
                <c:pt idx="4826">
                  <c:v>0.48</c:v>
                </c:pt>
                <c:pt idx="4827">
                  <c:v>0.48</c:v>
                </c:pt>
                <c:pt idx="4828">
                  <c:v>0.48</c:v>
                </c:pt>
                <c:pt idx="4829">
                  <c:v>0.48</c:v>
                </c:pt>
                <c:pt idx="4830">
                  <c:v>0.48</c:v>
                </c:pt>
                <c:pt idx="4831">
                  <c:v>0.48</c:v>
                </c:pt>
                <c:pt idx="4832">
                  <c:v>0.48</c:v>
                </c:pt>
                <c:pt idx="4833">
                  <c:v>0.48</c:v>
                </c:pt>
                <c:pt idx="4834">
                  <c:v>0.48</c:v>
                </c:pt>
                <c:pt idx="4835">
                  <c:v>0.48</c:v>
                </c:pt>
                <c:pt idx="4836">
                  <c:v>0.48</c:v>
                </c:pt>
                <c:pt idx="4837">
                  <c:v>0.48</c:v>
                </c:pt>
                <c:pt idx="4838">
                  <c:v>0.48</c:v>
                </c:pt>
                <c:pt idx="4839">
                  <c:v>0.48</c:v>
                </c:pt>
                <c:pt idx="4840">
                  <c:v>0.48</c:v>
                </c:pt>
                <c:pt idx="4841">
                  <c:v>0.48</c:v>
                </c:pt>
                <c:pt idx="4842">
                  <c:v>0.48</c:v>
                </c:pt>
                <c:pt idx="4843">
                  <c:v>0.48</c:v>
                </c:pt>
                <c:pt idx="4844">
                  <c:v>0.48</c:v>
                </c:pt>
                <c:pt idx="4845">
                  <c:v>0.48</c:v>
                </c:pt>
                <c:pt idx="4846">
                  <c:v>0.48</c:v>
                </c:pt>
                <c:pt idx="4847">
                  <c:v>0.48</c:v>
                </c:pt>
                <c:pt idx="4848">
                  <c:v>0.48</c:v>
                </c:pt>
                <c:pt idx="4849">
                  <c:v>0.48</c:v>
                </c:pt>
                <c:pt idx="4850">
                  <c:v>0.48</c:v>
                </c:pt>
                <c:pt idx="4851">
                  <c:v>0.48</c:v>
                </c:pt>
                <c:pt idx="4852">
                  <c:v>0.48</c:v>
                </c:pt>
                <c:pt idx="4853">
                  <c:v>0.48</c:v>
                </c:pt>
                <c:pt idx="4854">
                  <c:v>0.48</c:v>
                </c:pt>
                <c:pt idx="4855">
                  <c:v>0.48</c:v>
                </c:pt>
                <c:pt idx="4856">
                  <c:v>0.48</c:v>
                </c:pt>
                <c:pt idx="4857">
                  <c:v>0.48</c:v>
                </c:pt>
                <c:pt idx="4858">
                  <c:v>0.48</c:v>
                </c:pt>
                <c:pt idx="4859">
                  <c:v>0.48</c:v>
                </c:pt>
                <c:pt idx="4860">
                  <c:v>0.48</c:v>
                </c:pt>
                <c:pt idx="4861">
                  <c:v>0.48</c:v>
                </c:pt>
                <c:pt idx="4862">
                  <c:v>0.48</c:v>
                </c:pt>
                <c:pt idx="4863">
                  <c:v>0.48</c:v>
                </c:pt>
                <c:pt idx="4864">
                  <c:v>0.48</c:v>
                </c:pt>
                <c:pt idx="4865">
                  <c:v>0.48</c:v>
                </c:pt>
                <c:pt idx="4866">
                  <c:v>0.48</c:v>
                </c:pt>
                <c:pt idx="4867">
                  <c:v>0.48</c:v>
                </c:pt>
                <c:pt idx="4868">
                  <c:v>0.48</c:v>
                </c:pt>
                <c:pt idx="4869">
                  <c:v>0.48</c:v>
                </c:pt>
                <c:pt idx="4870">
                  <c:v>0.48</c:v>
                </c:pt>
                <c:pt idx="4871">
                  <c:v>0.48</c:v>
                </c:pt>
                <c:pt idx="4872">
                  <c:v>0.48</c:v>
                </c:pt>
                <c:pt idx="4873">
                  <c:v>0.48</c:v>
                </c:pt>
                <c:pt idx="4874">
                  <c:v>0.48</c:v>
                </c:pt>
                <c:pt idx="4875">
                  <c:v>0.48</c:v>
                </c:pt>
                <c:pt idx="4876">
                  <c:v>0.48</c:v>
                </c:pt>
                <c:pt idx="4877">
                  <c:v>0.48</c:v>
                </c:pt>
                <c:pt idx="4878">
                  <c:v>0.48</c:v>
                </c:pt>
                <c:pt idx="4879">
                  <c:v>0.48</c:v>
                </c:pt>
                <c:pt idx="4880">
                  <c:v>0.48</c:v>
                </c:pt>
                <c:pt idx="4881">
                  <c:v>0.48</c:v>
                </c:pt>
                <c:pt idx="4882">
                  <c:v>0.48</c:v>
                </c:pt>
                <c:pt idx="4883">
                  <c:v>0.48</c:v>
                </c:pt>
                <c:pt idx="4884">
                  <c:v>0.48</c:v>
                </c:pt>
                <c:pt idx="4885">
                  <c:v>0.48</c:v>
                </c:pt>
                <c:pt idx="4886">
                  <c:v>0.48</c:v>
                </c:pt>
                <c:pt idx="4887">
                  <c:v>0.48</c:v>
                </c:pt>
                <c:pt idx="4888">
                  <c:v>0.48</c:v>
                </c:pt>
                <c:pt idx="4889">
                  <c:v>0.48</c:v>
                </c:pt>
                <c:pt idx="4890">
                  <c:v>0.48</c:v>
                </c:pt>
                <c:pt idx="4891">
                  <c:v>0.48</c:v>
                </c:pt>
                <c:pt idx="4892">
                  <c:v>0.48</c:v>
                </c:pt>
                <c:pt idx="4893">
                  <c:v>0.48</c:v>
                </c:pt>
                <c:pt idx="4894">
                  <c:v>0.48</c:v>
                </c:pt>
                <c:pt idx="4895">
                  <c:v>0.48</c:v>
                </c:pt>
                <c:pt idx="4896">
                  <c:v>0.48</c:v>
                </c:pt>
                <c:pt idx="4897">
                  <c:v>0.48</c:v>
                </c:pt>
                <c:pt idx="4898">
                  <c:v>0.48</c:v>
                </c:pt>
                <c:pt idx="4899">
                  <c:v>0.48</c:v>
                </c:pt>
                <c:pt idx="4900">
                  <c:v>0.48</c:v>
                </c:pt>
                <c:pt idx="4901">
                  <c:v>0.48</c:v>
                </c:pt>
                <c:pt idx="4902">
                  <c:v>0.48</c:v>
                </c:pt>
                <c:pt idx="4903">
                  <c:v>0.48</c:v>
                </c:pt>
                <c:pt idx="4904">
                  <c:v>0.48</c:v>
                </c:pt>
                <c:pt idx="4905">
                  <c:v>0.48</c:v>
                </c:pt>
                <c:pt idx="4906">
                  <c:v>0.48</c:v>
                </c:pt>
                <c:pt idx="4907">
                  <c:v>0.48</c:v>
                </c:pt>
                <c:pt idx="4908">
                  <c:v>0.48</c:v>
                </c:pt>
                <c:pt idx="4909">
                  <c:v>0.48</c:v>
                </c:pt>
                <c:pt idx="4910">
                  <c:v>0.48</c:v>
                </c:pt>
                <c:pt idx="4911">
                  <c:v>0.48</c:v>
                </c:pt>
                <c:pt idx="4912">
                  <c:v>0.48</c:v>
                </c:pt>
                <c:pt idx="4913">
                  <c:v>0.48</c:v>
                </c:pt>
                <c:pt idx="4914">
                  <c:v>0.48</c:v>
                </c:pt>
                <c:pt idx="4915">
                  <c:v>0.48</c:v>
                </c:pt>
                <c:pt idx="4916">
                  <c:v>0.48</c:v>
                </c:pt>
                <c:pt idx="4917">
                  <c:v>0.48</c:v>
                </c:pt>
                <c:pt idx="4918">
                  <c:v>0.48</c:v>
                </c:pt>
                <c:pt idx="4919">
                  <c:v>0.48</c:v>
                </c:pt>
                <c:pt idx="4920">
                  <c:v>0.48</c:v>
                </c:pt>
                <c:pt idx="4921">
                  <c:v>0.48</c:v>
                </c:pt>
                <c:pt idx="4922">
                  <c:v>0.48</c:v>
                </c:pt>
                <c:pt idx="4923">
                  <c:v>0.48</c:v>
                </c:pt>
                <c:pt idx="4924">
                  <c:v>0.48</c:v>
                </c:pt>
                <c:pt idx="4925">
                  <c:v>0.48</c:v>
                </c:pt>
                <c:pt idx="4926">
                  <c:v>0.48</c:v>
                </c:pt>
                <c:pt idx="4927">
                  <c:v>0.48</c:v>
                </c:pt>
                <c:pt idx="4928">
                  <c:v>0.48</c:v>
                </c:pt>
                <c:pt idx="4929">
                  <c:v>0.48</c:v>
                </c:pt>
                <c:pt idx="4930">
                  <c:v>0.48</c:v>
                </c:pt>
                <c:pt idx="4931">
                  <c:v>0.48</c:v>
                </c:pt>
                <c:pt idx="4932">
                  <c:v>0.48</c:v>
                </c:pt>
                <c:pt idx="4933">
                  <c:v>0.48</c:v>
                </c:pt>
                <c:pt idx="4934">
                  <c:v>0.48</c:v>
                </c:pt>
                <c:pt idx="4935">
                  <c:v>0.48</c:v>
                </c:pt>
                <c:pt idx="4936">
                  <c:v>0.48</c:v>
                </c:pt>
                <c:pt idx="4937">
                  <c:v>0.48</c:v>
                </c:pt>
                <c:pt idx="4938">
                  <c:v>0.48</c:v>
                </c:pt>
                <c:pt idx="4939">
                  <c:v>0.48</c:v>
                </c:pt>
                <c:pt idx="4940">
                  <c:v>0.48</c:v>
                </c:pt>
                <c:pt idx="4941">
                  <c:v>0.48</c:v>
                </c:pt>
                <c:pt idx="4942">
                  <c:v>0.48</c:v>
                </c:pt>
                <c:pt idx="4943">
                  <c:v>0.48</c:v>
                </c:pt>
                <c:pt idx="4944">
                  <c:v>0.48</c:v>
                </c:pt>
                <c:pt idx="4945">
                  <c:v>0.48</c:v>
                </c:pt>
                <c:pt idx="4946">
                  <c:v>0.48</c:v>
                </c:pt>
                <c:pt idx="4947">
                  <c:v>0.48</c:v>
                </c:pt>
                <c:pt idx="4948">
                  <c:v>0.48</c:v>
                </c:pt>
                <c:pt idx="4949">
                  <c:v>0.48</c:v>
                </c:pt>
                <c:pt idx="4950">
                  <c:v>0.48</c:v>
                </c:pt>
                <c:pt idx="4951">
                  <c:v>0.48</c:v>
                </c:pt>
                <c:pt idx="4952">
                  <c:v>0.48</c:v>
                </c:pt>
                <c:pt idx="4953">
                  <c:v>0.48</c:v>
                </c:pt>
                <c:pt idx="4954">
                  <c:v>0.48</c:v>
                </c:pt>
                <c:pt idx="4955">
                  <c:v>0.48</c:v>
                </c:pt>
                <c:pt idx="4956">
                  <c:v>0.48</c:v>
                </c:pt>
                <c:pt idx="4957">
                  <c:v>0.48</c:v>
                </c:pt>
                <c:pt idx="4958">
                  <c:v>0.48</c:v>
                </c:pt>
                <c:pt idx="4959">
                  <c:v>0.48</c:v>
                </c:pt>
                <c:pt idx="4960">
                  <c:v>0.48</c:v>
                </c:pt>
                <c:pt idx="4961">
                  <c:v>0.48</c:v>
                </c:pt>
                <c:pt idx="4962">
                  <c:v>0.48</c:v>
                </c:pt>
                <c:pt idx="4963">
                  <c:v>0.48</c:v>
                </c:pt>
                <c:pt idx="4964">
                  <c:v>0.48</c:v>
                </c:pt>
                <c:pt idx="4965">
                  <c:v>0.48</c:v>
                </c:pt>
                <c:pt idx="4966">
                  <c:v>0.48</c:v>
                </c:pt>
                <c:pt idx="4967">
                  <c:v>0.48</c:v>
                </c:pt>
                <c:pt idx="4968">
                  <c:v>0.48</c:v>
                </c:pt>
                <c:pt idx="4969">
                  <c:v>0.48</c:v>
                </c:pt>
                <c:pt idx="4970">
                  <c:v>0.48</c:v>
                </c:pt>
                <c:pt idx="4971">
                  <c:v>0.48</c:v>
                </c:pt>
                <c:pt idx="4972">
                  <c:v>0.48</c:v>
                </c:pt>
                <c:pt idx="4973">
                  <c:v>0.48</c:v>
                </c:pt>
                <c:pt idx="4974">
                  <c:v>0.48</c:v>
                </c:pt>
                <c:pt idx="4975">
                  <c:v>0.48</c:v>
                </c:pt>
                <c:pt idx="4976">
                  <c:v>0.48</c:v>
                </c:pt>
                <c:pt idx="4977">
                  <c:v>0.48</c:v>
                </c:pt>
                <c:pt idx="4978">
                  <c:v>0.48</c:v>
                </c:pt>
                <c:pt idx="4979">
                  <c:v>0.48</c:v>
                </c:pt>
                <c:pt idx="4980">
                  <c:v>0.48</c:v>
                </c:pt>
                <c:pt idx="4981">
                  <c:v>0.48</c:v>
                </c:pt>
                <c:pt idx="4982">
                  <c:v>0.48</c:v>
                </c:pt>
                <c:pt idx="4983">
                  <c:v>0.48</c:v>
                </c:pt>
                <c:pt idx="4984">
                  <c:v>0.48</c:v>
                </c:pt>
                <c:pt idx="4985">
                  <c:v>0.48</c:v>
                </c:pt>
                <c:pt idx="4986">
                  <c:v>0.48</c:v>
                </c:pt>
                <c:pt idx="4987">
                  <c:v>0.48</c:v>
                </c:pt>
                <c:pt idx="4988">
                  <c:v>0.48</c:v>
                </c:pt>
                <c:pt idx="4989">
                  <c:v>0.48</c:v>
                </c:pt>
                <c:pt idx="4990">
                  <c:v>0.48</c:v>
                </c:pt>
                <c:pt idx="4991">
                  <c:v>0.48</c:v>
                </c:pt>
                <c:pt idx="4992">
                  <c:v>0.48</c:v>
                </c:pt>
                <c:pt idx="4993">
                  <c:v>0.48</c:v>
                </c:pt>
                <c:pt idx="4994">
                  <c:v>0.48</c:v>
                </c:pt>
                <c:pt idx="4995">
                  <c:v>0.48</c:v>
                </c:pt>
                <c:pt idx="4996">
                  <c:v>0.48</c:v>
                </c:pt>
                <c:pt idx="4997">
                  <c:v>0.48</c:v>
                </c:pt>
                <c:pt idx="4998">
                  <c:v>0.48</c:v>
                </c:pt>
                <c:pt idx="4999">
                  <c:v>0.48</c:v>
                </c:pt>
                <c:pt idx="5000">
                  <c:v>0.48</c:v>
                </c:pt>
                <c:pt idx="5001">
                  <c:v>0.48</c:v>
                </c:pt>
                <c:pt idx="5002">
                  <c:v>0.48</c:v>
                </c:pt>
                <c:pt idx="5003">
                  <c:v>0.48</c:v>
                </c:pt>
                <c:pt idx="5004">
                  <c:v>0.48</c:v>
                </c:pt>
                <c:pt idx="5005">
                  <c:v>0.48</c:v>
                </c:pt>
                <c:pt idx="5006">
                  <c:v>0.48</c:v>
                </c:pt>
                <c:pt idx="5007">
                  <c:v>0.48</c:v>
                </c:pt>
                <c:pt idx="5008">
                  <c:v>0.48</c:v>
                </c:pt>
                <c:pt idx="5009">
                  <c:v>0.48</c:v>
                </c:pt>
                <c:pt idx="5010">
                  <c:v>0.48</c:v>
                </c:pt>
                <c:pt idx="5011">
                  <c:v>0.48</c:v>
                </c:pt>
                <c:pt idx="5012">
                  <c:v>0.48</c:v>
                </c:pt>
                <c:pt idx="5013">
                  <c:v>0.48</c:v>
                </c:pt>
                <c:pt idx="5014">
                  <c:v>0.48</c:v>
                </c:pt>
                <c:pt idx="5015">
                  <c:v>0.48</c:v>
                </c:pt>
                <c:pt idx="5016">
                  <c:v>0.48</c:v>
                </c:pt>
                <c:pt idx="5017">
                  <c:v>0.48</c:v>
                </c:pt>
                <c:pt idx="5018">
                  <c:v>0.48</c:v>
                </c:pt>
                <c:pt idx="5019">
                  <c:v>0.48</c:v>
                </c:pt>
                <c:pt idx="5020">
                  <c:v>0.48</c:v>
                </c:pt>
                <c:pt idx="5021">
                  <c:v>0.48</c:v>
                </c:pt>
                <c:pt idx="5022">
                  <c:v>0.48</c:v>
                </c:pt>
                <c:pt idx="5023">
                  <c:v>0.48</c:v>
                </c:pt>
                <c:pt idx="5024">
                  <c:v>0.48</c:v>
                </c:pt>
                <c:pt idx="5025">
                  <c:v>0.48</c:v>
                </c:pt>
                <c:pt idx="5026">
                  <c:v>0.48</c:v>
                </c:pt>
                <c:pt idx="5027">
                  <c:v>0.48</c:v>
                </c:pt>
                <c:pt idx="5028">
                  <c:v>0.48</c:v>
                </c:pt>
                <c:pt idx="5029">
                  <c:v>0.48</c:v>
                </c:pt>
                <c:pt idx="5030">
                  <c:v>0.48</c:v>
                </c:pt>
                <c:pt idx="5031">
                  <c:v>0.48</c:v>
                </c:pt>
                <c:pt idx="5032">
                  <c:v>0.48</c:v>
                </c:pt>
                <c:pt idx="5033">
                  <c:v>0.48</c:v>
                </c:pt>
                <c:pt idx="5034">
                  <c:v>0.48</c:v>
                </c:pt>
                <c:pt idx="5035">
                  <c:v>0.48</c:v>
                </c:pt>
                <c:pt idx="5036">
                  <c:v>0.48</c:v>
                </c:pt>
                <c:pt idx="5037">
                  <c:v>0.48</c:v>
                </c:pt>
                <c:pt idx="5038">
                  <c:v>0.48</c:v>
                </c:pt>
                <c:pt idx="5039">
                  <c:v>0.48</c:v>
                </c:pt>
                <c:pt idx="5040">
                  <c:v>0.48</c:v>
                </c:pt>
                <c:pt idx="5041">
                  <c:v>0.48</c:v>
                </c:pt>
                <c:pt idx="5042">
                  <c:v>0.48</c:v>
                </c:pt>
                <c:pt idx="5043">
                  <c:v>0.48</c:v>
                </c:pt>
                <c:pt idx="5044">
                  <c:v>0.48</c:v>
                </c:pt>
                <c:pt idx="5045">
                  <c:v>0.48</c:v>
                </c:pt>
                <c:pt idx="5046">
                  <c:v>0.48</c:v>
                </c:pt>
                <c:pt idx="5047">
                  <c:v>0.48</c:v>
                </c:pt>
                <c:pt idx="5048">
                  <c:v>0.48</c:v>
                </c:pt>
                <c:pt idx="5049">
                  <c:v>0.48</c:v>
                </c:pt>
                <c:pt idx="5050">
                  <c:v>0.48</c:v>
                </c:pt>
                <c:pt idx="5051">
                  <c:v>0.48</c:v>
                </c:pt>
                <c:pt idx="5052">
                  <c:v>0.48</c:v>
                </c:pt>
                <c:pt idx="5053">
                  <c:v>0.48</c:v>
                </c:pt>
                <c:pt idx="5054">
                  <c:v>0.48</c:v>
                </c:pt>
                <c:pt idx="5055">
                  <c:v>0.48</c:v>
                </c:pt>
                <c:pt idx="5056">
                  <c:v>0.48</c:v>
                </c:pt>
                <c:pt idx="5057">
                  <c:v>0.48</c:v>
                </c:pt>
                <c:pt idx="5058">
                  <c:v>0.48</c:v>
                </c:pt>
                <c:pt idx="5059">
                  <c:v>0.48</c:v>
                </c:pt>
                <c:pt idx="5060">
                  <c:v>0.48</c:v>
                </c:pt>
                <c:pt idx="5061">
                  <c:v>0.48</c:v>
                </c:pt>
                <c:pt idx="5062">
                  <c:v>0.48</c:v>
                </c:pt>
                <c:pt idx="5063">
                  <c:v>0.48</c:v>
                </c:pt>
                <c:pt idx="5064">
                  <c:v>0.48</c:v>
                </c:pt>
                <c:pt idx="5065">
                  <c:v>0.48</c:v>
                </c:pt>
                <c:pt idx="5066">
                  <c:v>0.48</c:v>
                </c:pt>
                <c:pt idx="5067">
                  <c:v>0.48</c:v>
                </c:pt>
                <c:pt idx="5068">
                  <c:v>0.48</c:v>
                </c:pt>
                <c:pt idx="5069">
                  <c:v>0.48</c:v>
                </c:pt>
                <c:pt idx="5070">
                  <c:v>0.48</c:v>
                </c:pt>
                <c:pt idx="5071">
                  <c:v>0.48</c:v>
                </c:pt>
                <c:pt idx="5072">
                  <c:v>0.48</c:v>
                </c:pt>
                <c:pt idx="5073">
                  <c:v>0.48</c:v>
                </c:pt>
                <c:pt idx="5074">
                  <c:v>0.48</c:v>
                </c:pt>
                <c:pt idx="5075">
                  <c:v>0.48</c:v>
                </c:pt>
                <c:pt idx="5076">
                  <c:v>0.48</c:v>
                </c:pt>
                <c:pt idx="5077">
                  <c:v>0.48</c:v>
                </c:pt>
                <c:pt idx="5078">
                  <c:v>0.48</c:v>
                </c:pt>
                <c:pt idx="5079">
                  <c:v>0.48</c:v>
                </c:pt>
                <c:pt idx="5080">
                  <c:v>0.48</c:v>
                </c:pt>
                <c:pt idx="5081">
                  <c:v>0.48</c:v>
                </c:pt>
                <c:pt idx="5082">
                  <c:v>0.48</c:v>
                </c:pt>
                <c:pt idx="5083">
                  <c:v>0.48</c:v>
                </c:pt>
                <c:pt idx="5084">
                  <c:v>0.48</c:v>
                </c:pt>
                <c:pt idx="5085">
                  <c:v>0.48</c:v>
                </c:pt>
                <c:pt idx="5086">
                  <c:v>0.48</c:v>
                </c:pt>
                <c:pt idx="5087">
                  <c:v>0.48</c:v>
                </c:pt>
                <c:pt idx="5088">
                  <c:v>0.48</c:v>
                </c:pt>
                <c:pt idx="5089">
                  <c:v>0.48</c:v>
                </c:pt>
                <c:pt idx="5090">
                  <c:v>0.48</c:v>
                </c:pt>
                <c:pt idx="5091">
                  <c:v>0.48</c:v>
                </c:pt>
                <c:pt idx="5092">
                  <c:v>0.48</c:v>
                </c:pt>
                <c:pt idx="5093">
                  <c:v>0.48</c:v>
                </c:pt>
                <c:pt idx="5094">
                  <c:v>0.48</c:v>
                </c:pt>
                <c:pt idx="5095">
                  <c:v>0.48</c:v>
                </c:pt>
                <c:pt idx="5096">
                  <c:v>0.48</c:v>
                </c:pt>
                <c:pt idx="5097">
                  <c:v>0.48</c:v>
                </c:pt>
                <c:pt idx="5098">
                  <c:v>0.48</c:v>
                </c:pt>
                <c:pt idx="5099">
                  <c:v>0.48</c:v>
                </c:pt>
                <c:pt idx="5100">
                  <c:v>0.48</c:v>
                </c:pt>
                <c:pt idx="5101">
                  <c:v>0.48</c:v>
                </c:pt>
                <c:pt idx="5102">
                  <c:v>0.48</c:v>
                </c:pt>
                <c:pt idx="5103">
                  <c:v>0.48</c:v>
                </c:pt>
                <c:pt idx="5104">
                  <c:v>0.48</c:v>
                </c:pt>
                <c:pt idx="5105">
                  <c:v>0.48</c:v>
                </c:pt>
                <c:pt idx="5106">
                  <c:v>0.48</c:v>
                </c:pt>
                <c:pt idx="5107">
                  <c:v>0.48</c:v>
                </c:pt>
                <c:pt idx="5108">
                  <c:v>0.48</c:v>
                </c:pt>
                <c:pt idx="5109">
                  <c:v>0.48</c:v>
                </c:pt>
                <c:pt idx="5110">
                  <c:v>0.48</c:v>
                </c:pt>
                <c:pt idx="5111">
                  <c:v>0.48</c:v>
                </c:pt>
                <c:pt idx="5112">
                  <c:v>0.48</c:v>
                </c:pt>
                <c:pt idx="5113">
                  <c:v>0.48</c:v>
                </c:pt>
                <c:pt idx="5114">
                  <c:v>0.48</c:v>
                </c:pt>
                <c:pt idx="5115">
                  <c:v>0.48</c:v>
                </c:pt>
                <c:pt idx="5116">
                  <c:v>0.48</c:v>
                </c:pt>
                <c:pt idx="5117">
                  <c:v>0.48</c:v>
                </c:pt>
                <c:pt idx="5118">
                  <c:v>0.48</c:v>
                </c:pt>
                <c:pt idx="5119">
                  <c:v>0.48</c:v>
                </c:pt>
                <c:pt idx="5120">
                  <c:v>0.48</c:v>
                </c:pt>
                <c:pt idx="5121">
                  <c:v>0.48</c:v>
                </c:pt>
                <c:pt idx="5122">
                  <c:v>0.48</c:v>
                </c:pt>
                <c:pt idx="5123">
                  <c:v>0.48</c:v>
                </c:pt>
                <c:pt idx="5124">
                  <c:v>0.48</c:v>
                </c:pt>
                <c:pt idx="5125">
                  <c:v>0.48</c:v>
                </c:pt>
                <c:pt idx="5126">
                  <c:v>0.48</c:v>
                </c:pt>
                <c:pt idx="5127">
                  <c:v>0.48</c:v>
                </c:pt>
                <c:pt idx="5128">
                  <c:v>0.48</c:v>
                </c:pt>
                <c:pt idx="5129">
                  <c:v>0.48</c:v>
                </c:pt>
                <c:pt idx="5130">
                  <c:v>0.48</c:v>
                </c:pt>
                <c:pt idx="5131">
                  <c:v>0.48</c:v>
                </c:pt>
                <c:pt idx="5132">
                  <c:v>0.48</c:v>
                </c:pt>
                <c:pt idx="5133">
                  <c:v>0.48</c:v>
                </c:pt>
                <c:pt idx="5134">
                  <c:v>0.48</c:v>
                </c:pt>
                <c:pt idx="5135">
                  <c:v>0.48</c:v>
                </c:pt>
                <c:pt idx="5136">
                  <c:v>0.48</c:v>
                </c:pt>
                <c:pt idx="5137">
                  <c:v>0.48</c:v>
                </c:pt>
                <c:pt idx="5138">
                  <c:v>0.48</c:v>
                </c:pt>
                <c:pt idx="5139">
                  <c:v>0.48</c:v>
                </c:pt>
                <c:pt idx="5140">
                  <c:v>0.48</c:v>
                </c:pt>
                <c:pt idx="5141">
                  <c:v>0.48</c:v>
                </c:pt>
                <c:pt idx="5142">
                  <c:v>0.48</c:v>
                </c:pt>
                <c:pt idx="5143">
                  <c:v>0.48</c:v>
                </c:pt>
                <c:pt idx="5144">
                  <c:v>0.48</c:v>
                </c:pt>
                <c:pt idx="5145">
                  <c:v>0.48</c:v>
                </c:pt>
                <c:pt idx="5146">
                  <c:v>0.48</c:v>
                </c:pt>
                <c:pt idx="5147">
                  <c:v>0.48</c:v>
                </c:pt>
                <c:pt idx="5148">
                  <c:v>0.48</c:v>
                </c:pt>
                <c:pt idx="5149">
                  <c:v>0.48</c:v>
                </c:pt>
                <c:pt idx="5150">
                  <c:v>0.48</c:v>
                </c:pt>
                <c:pt idx="5151">
                  <c:v>0.48</c:v>
                </c:pt>
                <c:pt idx="5152">
                  <c:v>0.48</c:v>
                </c:pt>
                <c:pt idx="5153">
                  <c:v>0.48</c:v>
                </c:pt>
                <c:pt idx="5154">
                  <c:v>0.48</c:v>
                </c:pt>
                <c:pt idx="5155">
                  <c:v>0.48</c:v>
                </c:pt>
                <c:pt idx="5156">
                  <c:v>0.48</c:v>
                </c:pt>
                <c:pt idx="5157">
                  <c:v>0.48</c:v>
                </c:pt>
                <c:pt idx="5158">
                  <c:v>0.48</c:v>
                </c:pt>
                <c:pt idx="5159">
                  <c:v>0.48</c:v>
                </c:pt>
                <c:pt idx="5160">
                  <c:v>0.48</c:v>
                </c:pt>
                <c:pt idx="5161">
                  <c:v>0.48</c:v>
                </c:pt>
                <c:pt idx="5162">
                  <c:v>0.48</c:v>
                </c:pt>
                <c:pt idx="5163">
                  <c:v>0.48</c:v>
                </c:pt>
                <c:pt idx="5164">
                  <c:v>0.48</c:v>
                </c:pt>
                <c:pt idx="5165">
                  <c:v>0.48</c:v>
                </c:pt>
                <c:pt idx="5166">
                  <c:v>0.48</c:v>
                </c:pt>
                <c:pt idx="5167">
                  <c:v>0.48</c:v>
                </c:pt>
                <c:pt idx="5168">
                  <c:v>0.48</c:v>
                </c:pt>
                <c:pt idx="5169">
                  <c:v>0.48</c:v>
                </c:pt>
                <c:pt idx="5170">
                  <c:v>0.48</c:v>
                </c:pt>
                <c:pt idx="5171">
                  <c:v>0.48</c:v>
                </c:pt>
                <c:pt idx="5172">
                  <c:v>0.48</c:v>
                </c:pt>
                <c:pt idx="5173">
                  <c:v>0.48</c:v>
                </c:pt>
                <c:pt idx="5174">
                  <c:v>0.48</c:v>
                </c:pt>
                <c:pt idx="5175">
                  <c:v>0.48</c:v>
                </c:pt>
                <c:pt idx="5176">
                  <c:v>0.48</c:v>
                </c:pt>
                <c:pt idx="5177">
                  <c:v>0.48</c:v>
                </c:pt>
                <c:pt idx="5178">
                  <c:v>0.48</c:v>
                </c:pt>
                <c:pt idx="5179">
                  <c:v>0.48</c:v>
                </c:pt>
                <c:pt idx="5180">
                  <c:v>0.48</c:v>
                </c:pt>
                <c:pt idx="5181">
                  <c:v>0.48</c:v>
                </c:pt>
                <c:pt idx="5182">
                  <c:v>0.48</c:v>
                </c:pt>
                <c:pt idx="5183">
                  <c:v>0.48</c:v>
                </c:pt>
                <c:pt idx="5184">
                  <c:v>0.48</c:v>
                </c:pt>
                <c:pt idx="5185">
                  <c:v>0.48</c:v>
                </c:pt>
                <c:pt idx="5186">
                  <c:v>0.48</c:v>
                </c:pt>
                <c:pt idx="5187">
                  <c:v>0.48</c:v>
                </c:pt>
                <c:pt idx="5188">
                  <c:v>0.48</c:v>
                </c:pt>
                <c:pt idx="5189">
                  <c:v>0.48</c:v>
                </c:pt>
                <c:pt idx="5190">
                  <c:v>0.48</c:v>
                </c:pt>
                <c:pt idx="5191">
                  <c:v>0.48</c:v>
                </c:pt>
                <c:pt idx="5192">
                  <c:v>0.48</c:v>
                </c:pt>
                <c:pt idx="5193">
                  <c:v>0.48</c:v>
                </c:pt>
                <c:pt idx="5194">
                  <c:v>0.48</c:v>
                </c:pt>
                <c:pt idx="5195">
                  <c:v>0.48</c:v>
                </c:pt>
                <c:pt idx="5196">
                  <c:v>0.48</c:v>
                </c:pt>
                <c:pt idx="5197">
                  <c:v>0.48</c:v>
                </c:pt>
                <c:pt idx="5198">
                  <c:v>0.48</c:v>
                </c:pt>
                <c:pt idx="5199">
                  <c:v>0.48</c:v>
                </c:pt>
                <c:pt idx="5200">
                  <c:v>0.48</c:v>
                </c:pt>
                <c:pt idx="5201">
                  <c:v>0.48</c:v>
                </c:pt>
                <c:pt idx="5202">
                  <c:v>0.48</c:v>
                </c:pt>
                <c:pt idx="5203">
                  <c:v>0.48</c:v>
                </c:pt>
                <c:pt idx="5204">
                  <c:v>0.48</c:v>
                </c:pt>
                <c:pt idx="5205">
                  <c:v>0.48</c:v>
                </c:pt>
                <c:pt idx="5206">
                  <c:v>0.48</c:v>
                </c:pt>
                <c:pt idx="5207">
                  <c:v>0.48</c:v>
                </c:pt>
                <c:pt idx="5208">
                  <c:v>0.48</c:v>
                </c:pt>
                <c:pt idx="5209">
                  <c:v>0.48</c:v>
                </c:pt>
                <c:pt idx="5210">
                  <c:v>0.48</c:v>
                </c:pt>
                <c:pt idx="5211">
                  <c:v>0.48</c:v>
                </c:pt>
                <c:pt idx="5212">
                  <c:v>0.48</c:v>
                </c:pt>
                <c:pt idx="5213">
                  <c:v>0.48</c:v>
                </c:pt>
                <c:pt idx="5214">
                  <c:v>0.48</c:v>
                </c:pt>
                <c:pt idx="5215">
                  <c:v>0.48</c:v>
                </c:pt>
                <c:pt idx="5216">
                  <c:v>0.48</c:v>
                </c:pt>
                <c:pt idx="5217">
                  <c:v>0.48</c:v>
                </c:pt>
                <c:pt idx="5218">
                  <c:v>0.48</c:v>
                </c:pt>
                <c:pt idx="5219">
                  <c:v>0.48</c:v>
                </c:pt>
                <c:pt idx="5220">
                  <c:v>0.48</c:v>
                </c:pt>
                <c:pt idx="5221">
                  <c:v>0.48</c:v>
                </c:pt>
                <c:pt idx="5222">
                  <c:v>0.48</c:v>
                </c:pt>
                <c:pt idx="5223">
                  <c:v>0.48</c:v>
                </c:pt>
                <c:pt idx="5224">
                  <c:v>0.48</c:v>
                </c:pt>
                <c:pt idx="5225">
                  <c:v>0.48</c:v>
                </c:pt>
                <c:pt idx="5226">
                  <c:v>0.48</c:v>
                </c:pt>
                <c:pt idx="5227">
                  <c:v>0.48</c:v>
                </c:pt>
                <c:pt idx="5228">
                  <c:v>0.48</c:v>
                </c:pt>
                <c:pt idx="5229">
                  <c:v>0.48</c:v>
                </c:pt>
                <c:pt idx="5230">
                  <c:v>0.48</c:v>
                </c:pt>
                <c:pt idx="5231">
                  <c:v>0.48</c:v>
                </c:pt>
                <c:pt idx="5232">
                  <c:v>0.48</c:v>
                </c:pt>
                <c:pt idx="5233">
                  <c:v>0.48</c:v>
                </c:pt>
                <c:pt idx="5234">
                  <c:v>0.48</c:v>
                </c:pt>
                <c:pt idx="5235">
                  <c:v>0.48</c:v>
                </c:pt>
                <c:pt idx="5236">
                  <c:v>0.48</c:v>
                </c:pt>
                <c:pt idx="5237">
                  <c:v>0.48</c:v>
                </c:pt>
                <c:pt idx="5238">
                  <c:v>0.48</c:v>
                </c:pt>
                <c:pt idx="5239">
                  <c:v>0.48</c:v>
                </c:pt>
                <c:pt idx="5240">
                  <c:v>0.48</c:v>
                </c:pt>
                <c:pt idx="5241">
                  <c:v>0.48</c:v>
                </c:pt>
                <c:pt idx="5242">
                  <c:v>0.48</c:v>
                </c:pt>
                <c:pt idx="5243">
                  <c:v>0.48</c:v>
                </c:pt>
                <c:pt idx="5244">
                  <c:v>0.48</c:v>
                </c:pt>
                <c:pt idx="5245">
                  <c:v>0.48</c:v>
                </c:pt>
                <c:pt idx="5246">
                  <c:v>0.48</c:v>
                </c:pt>
                <c:pt idx="5247">
                  <c:v>0.48</c:v>
                </c:pt>
                <c:pt idx="5248">
                  <c:v>0.48</c:v>
                </c:pt>
                <c:pt idx="5249">
                  <c:v>0.48</c:v>
                </c:pt>
                <c:pt idx="5250">
                  <c:v>0.48</c:v>
                </c:pt>
                <c:pt idx="5251">
                  <c:v>0.48</c:v>
                </c:pt>
                <c:pt idx="5252">
                  <c:v>0.48</c:v>
                </c:pt>
                <c:pt idx="5253">
                  <c:v>0.48</c:v>
                </c:pt>
                <c:pt idx="5254">
                  <c:v>0.48</c:v>
                </c:pt>
                <c:pt idx="5255">
                  <c:v>0.48</c:v>
                </c:pt>
                <c:pt idx="5256">
                  <c:v>0.48</c:v>
                </c:pt>
                <c:pt idx="5257">
                  <c:v>0.48</c:v>
                </c:pt>
                <c:pt idx="5258">
                  <c:v>0.48</c:v>
                </c:pt>
                <c:pt idx="5259">
                  <c:v>0.48</c:v>
                </c:pt>
                <c:pt idx="5260">
                  <c:v>0.48</c:v>
                </c:pt>
                <c:pt idx="5261">
                  <c:v>0.48</c:v>
                </c:pt>
                <c:pt idx="5262">
                  <c:v>0.48</c:v>
                </c:pt>
                <c:pt idx="5263">
                  <c:v>0.48</c:v>
                </c:pt>
                <c:pt idx="5264">
                  <c:v>0.48</c:v>
                </c:pt>
                <c:pt idx="5265">
                  <c:v>0.48</c:v>
                </c:pt>
                <c:pt idx="5266">
                  <c:v>0.48</c:v>
                </c:pt>
                <c:pt idx="5267">
                  <c:v>0.48</c:v>
                </c:pt>
                <c:pt idx="5268">
                  <c:v>0.48</c:v>
                </c:pt>
                <c:pt idx="5269">
                  <c:v>0.48</c:v>
                </c:pt>
                <c:pt idx="5270">
                  <c:v>0.48</c:v>
                </c:pt>
                <c:pt idx="5271">
                  <c:v>0.48</c:v>
                </c:pt>
                <c:pt idx="5272">
                  <c:v>0.48</c:v>
                </c:pt>
                <c:pt idx="5273">
                  <c:v>0.48</c:v>
                </c:pt>
                <c:pt idx="5274">
                  <c:v>0.48</c:v>
                </c:pt>
                <c:pt idx="5275">
                  <c:v>0.48</c:v>
                </c:pt>
                <c:pt idx="5276">
                  <c:v>0.48</c:v>
                </c:pt>
                <c:pt idx="5277">
                  <c:v>0.48</c:v>
                </c:pt>
                <c:pt idx="5278">
                  <c:v>0.48</c:v>
                </c:pt>
                <c:pt idx="5279">
                  <c:v>0.48</c:v>
                </c:pt>
                <c:pt idx="5280">
                  <c:v>0.48</c:v>
                </c:pt>
                <c:pt idx="5281">
                  <c:v>0.48</c:v>
                </c:pt>
                <c:pt idx="5282">
                  <c:v>0.48</c:v>
                </c:pt>
                <c:pt idx="5283">
                  <c:v>0.48</c:v>
                </c:pt>
                <c:pt idx="5284">
                  <c:v>0.48</c:v>
                </c:pt>
                <c:pt idx="5285">
                  <c:v>0.48</c:v>
                </c:pt>
                <c:pt idx="5286">
                  <c:v>0.48</c:v>
                </c:pt>
                <c:pt idx="5287">
                  <c:v>0.48</c:v>
                </c:pt>
                <c:pt idx="5288">
                  <c:v>0.48</c:v>
                </c:pt>
                <c:pt idx="5289">
                  <c:v>0.48</c:v>
                </c:pt>
                <c:pt idx="5290">
                  <c:v>0.48</c:v>
                </c:pt>
                <c:pt idx="5291">
                  <c:v>0.48</c:v>
                </c:pt>
                <c:pt idx="5292">
                  <c:v>0.48</c:v>
                </c:pt>
                <c:pt idx="5293">
                  <c:v>0.48</c:v>
                </c:pt>
                <c:pt idx="5294">
                  <c:v>0.48</c:v>
                </c:pt>
                <c:pt idx="5295">
                  <c:v>0.48</c:v>
                </c:pt>
                <c:pt idx="5296">
                  <c:v>0.48</c:v>
                </c:pt>
                <c:pt idx="5297">
                  <c:v>0.48</c:v>
                </c:pt>
                <c:pt idx="5298">
                  <c:v>0.48</c:v>
                </c:pt>
                <c:pt idx="5299">
                  <c:v>0.48</c:v>
                </c:pt>
                <c:pt idx="5300">
                  <c:v>0.48</c:v>
                </c:pt>
                <c:pt idx="5301">
                  <c:v>0.48</c:v>
                </c:pt>
                <c:pt idx="5302">
                  <c:v>0.48</c:v>
                </c:pt>
                <c:pt idx="5303">
                  <c:v>0.48</c:v>
                </c:pt>
                <c:pt idx="5304">
                  <c:v>0.48</c:v>
                </c:pt>
                <c:pt idx="5305">
                  <c:v>0.48</c:v>
                </c:pt>
                <c:pt idx="5306">
                  <c:v>0.48</c:v>
                </c:pt>
                <c:pt idx="5307">
                  <c:v>0.48</c:v>
                </c:pt>
                <c:pt idx="5308">
                  <c:v>0.48</c:v>
                </c:pt>
                <c:pt idx="5309">
                  <c:v>0.48</c:v>
                </c:pt>
                <c:pt idx="5310">
                  <c:v>0.48</c:v>
                </c:pt>
                <c:pt idx="5311">
                  <c:v>0.48</c:v>
                </c:pt>
                <c:pt idx="5312">
                  <c:v>0.48</c:v>
                </c:pt>
                <c:pt idx="5313">
                  <c:v>0.48</c:v>
                </c:pt>
                <c:pt idx="5314">
                  <c:v>0.48</c:v>
                </c:pt>
                <c:pt idx="5315">
                  <c:v>0.48</c:v>
                </c:pt>
                <c:pt idx="5316">
                  <c:v>0.48</c:v>
                </c:pt>
                <c:pt idx="5317">
                  <c:v>0.48</c:v>
                </c:pt>
                <c:pt idx="5318">
                  <c:v>0.48</c:v>
                </c:pt>
                <c:pt idx="5319">
                  <c:v>0.48</c:v>
                </c:pt>
                <c:pt idx="5320">
                  <c:v>0.48</c:v>
                </c:pt>
                <c:pt idx="5321">
                  <c:v>0.48</c:v>
                </c:pt>
                <c:pt idx="5322">
                  <c:v>0.48</c:v>
                </c:pt>
                <c:pt idx="5323">
                  <c:v>0.48</c:v>
                </c:pt>
                <c:pt idx="5324">
                  <c:v>0.48</c:v>
                </c:pt>
                <c:pt idx="5325">
                  <c:v>0.48</c:v>
                </c:pt>
                <c:pt idx="5326">
                  <c:v>0.48</c:v>
                </c:pt>
                <c:pt idx="5327">
                  <c:v>0.48</c:v>
                </c:pt>
                <c:pt idx="5328">
                  <c:v>0.48</c:v>
                </c:pt>
                <c:pt idx="5329">
                  <c:v>0.48</c:v>
                </c:pt>
                <c:pt idx="5330">
                  <c:v>0.48</c:v>
                </c:pt>
                <c:pt idx="5331">
                  <c:v>0.48</c:v>
                </c:pt>
                <c:pt idx="5332">
                  <c:v>0.48</c:v>
                </c:pt>
                <c:pt idx="5333">
                  <c:v>0.48</c:v>
                </c:pt>
                <c:pt idx="5334">
                  <c:v>0.48</c:v>
                </c:pt>
                <c:pt idx="5335">
                  <c:v>0.48</c:v>
                </c:pt>
                <c:pt idx="5336">
                  <c:v>0.48</c:v>
                </c:pt>
                <c:pt idx="5337">
                  <c:v>0.48</c:v>
                </c:pt>
                <c:pt idx="5338">
                  <c:v>0.48</c:v>
                </c:pt>
                <c:pt idx="5339">
                  <c:v>0.48</c:v>
                </c:pt>
                <c:pt idx="5340">
                  <c:v>0.48</c:v>
                </c:pt>
                <c:pt idx="5341">
                  <c:v>0.48</c:v>
                </c:pt>
                <c:pt idx="5342">
                  <c:v>0.48</c:v>
                </c:pt>
                <c:pt idx="5343">
                  <c:v>0.48</c:v>
                </c:pt>
                <c:pt idx="5344">
                  <c:v>0.48</c:v>
                </c:pt>
                <c:pt idx="5345">
                  <c:v>0.48</c:v>
                </c:pt>
                <c:pt idx="5346">
                  <c:v>0.48</c:v>
                </c:pt>
                <c:pt idx="5347">
                  <c:v>0.48</c:v>
                </c:pt>
                <c:pt idx="5348">
                  <c:v>0.48</c:v>
                </c:pt>
                <c:pt idx="5349">
                  <c:v>0.48</c:v>
                </c:pt>
                <c:pt idx="5350">
                  <c:v>0.48</c:v>
                </c:pt>
                <c:pt idx="5351">
                  <c:v>0.48</c:v>
                </c:pt>
                <c:pt idx="5352">
                  <c:v>0.48</c:v>
                </c:pt>
                <c:pt idx="5353">
                  <c:v>0.48</c:v>
                </c:pt>
                <c:pt idx="5354">
                  <c:v>0.48</c:v>
                </c:pt>
                <c:pt idx="5355">
                  <c:v>0.48</c:v>
                </c:pt>
                <c:pt idx="5356">
                  <c:v>0.48</c:v>
                </c:pt>
                <c:pt idx="5357">
                  <c:v>0.48</c:v>
                </c:pt>
                <c:pt idx="5358">
                  <c:v>0.48</c:v>
                </c:pt>
                <c:pt idx="5359">
                  <c:v>0.48</c:v>
                </c:pt>
                <c:pt idx="5360">
                  <c:v>0.48</c:v>
                </c:pt>
                <c:pt idx="5361">
                  <c:v>0.48</c:v>
                </c:pt>
                <c:pt idx="5362">
                  <c:v>0.48</c:v>
                </c:pt>
                <c:pt idx="5363">
                  <c:v>0.48</c:v>
                </c:pt>
                <c:pt idx="5364">
                  <c:v>0.48</c:v>
                </c:pt>
                <c:pt idx="5365">
                  <c:v>0.48</c:v>
                </c:pt>
                <c:pt idx="5366">
                  <c:v>0.48</c:v>
                </c:pt>
                <c:pt idx="5367">
                  <c:v>0.48</c:v>
                </c:pt>
                <c:pt idx="5368">
                  <c:v>0.48</c:v>
                </c:pt>
                <c:pt idx="5369">
                  <c:v>0.48</c:v>
                </c:pt>
                <c:pt idx="5370">
                  <c:v>0.48</c:v>
                </c:pt>
                <c:pt idx="5371">
                  <c:v>0.48</c:v>
                </c:pt>
                <c:pt idx="5372">
                  <c:v>0.48</c:v>
                </c:pt>
                <c:pt idx="5373">
                  <c:v>0.48</c:v>
                </c:pt>
                <c:pt idx="5374">
                  <c:v>0.48</c:v>
                </c:pt>
                <c:pt idx="5375">
                  <c:v>0.48</c:v>
                </c:pt>
                <c:pt idx="5376">
                  <c:v>0.48</c:v>
                </c:pt>
                <c:pt idx="5377">
                  <c:v>0.48</c:v>
                </c:pt>
                <c:pt idx="5378">
                  <c:v>0.48</c:v>
                </c:pt>
                <c:pt idx="5379">
                  <c:v>0.48</c:v>
                </c:pt>
                <c:pt idx="5380">
                  <c:v>0.48</c:v>
                </c:pt>
                <c:pt idx="5381">
                  <c:v>0.48</c:v>
                </c:pt>
                <c:pt idx="5382">
                  <c:v>0.48</c:v>
                </c:pt>
                <c:pt idx="5383">
                  <c:v>0.48</c:v>
                </c:pt>
                <c:pt idx="5384">
                  <c:v>0.48</c:v>
                </c:pt>
                <c:pt idx="5385">
                  <c:v>0.48</c:v>
                </c:pt>
                <c:pt idx="5386">
                  <c:v>0.48</c:v>
                </c:pt>
                <c:pt idx="5387">
                  <c:v>0.48</c:v>
                </c:pt>
                <c:pt idx="5388">
                  <c:v>0.48</c:v>
                </c:pt>
                <c:pt idx="5389">
                  <c:v>0.48</c:v>
                </c:pt>
                <c:pt idx="5390">
                  <c:v>0.48</c:v>
                </c:pt>
                <c:pt idx="5391">
                  <c:v>0.48</c:v>
                </c:pt>
                <c:pt idx="5392">
                  <c:v>0.48</c:v>
                </c:pt>
                <c:pt idx="5393">
                  <c:v>0.48</c:v>
                </c:pt>
                <c:pt idx="5394">
                  <c:v>0.48</c:v>
                </c:pt>
                <c:pt idx="5395">
                  <c:v>0.48</c:v>
                </c:pt>
                <c:pt idx="5396">
                  <c:v>0.48</c:v>
                </c:pt>
                <c:pt idx="5397">
                  <c:v>0.48</c:v>
                </c:pt>
                <c:pt idx="5398">
                  <c:v>0.48</c:v>
                </c:pt>
                <c:pt idx="5399">
                  <c:v>0.48</c:v>
                </c:pt>
                <c:pt idx="5400">
                  <c:v>0.48</c:v>
                </c:pt>
                <c:pt idx="5401">
                  <c:v>0.48</c:v>
                </c:pt>
                <c:pt idx="5402">
                  <c:v>0.48</c:v>
                </c:pt>
                <c:pt idx="5403">
                  <c:v>0.48</c:v>
                </c:pt>
                <c:pt idx="5404">
                  <c:v>0.48</c:v>
                </c:pt>
                <c:pt idx="5405">
                  <c:v>0.48</c:v>
                </c:pt>
                <c:pt idx="5406">
                  <c:v>0.48</c:v>
                </c:pt>
                <c:pt idx="5407">
                  <c:v>0.48</c:v>
                </c:pt>
                <c:pt idx="5408">
                  <c:v>0.48</c:v>
                </c:pt>
                <c:pt idx="5409">
                  <c:v>0.48</c:v>
                </c:pt>
                <c:pt idx="5410">
                  <c:v>0.48</c:v>
                </c:pt>
                <c:pt idx="5411">
                  <c:v>0.48</c:v>
                </c:pt>
                <c:pt idx="5412">
                  <c:v>0.48</c:v>
                </c:pt>
                <c:pt idx="5413">
                  <c:v>0.48</c:v>
                </c:pt>
                <c:pt idx="5414">
                  <c:v>0.48</c:v>
                </c:pt>
                <c:pt idx="5415">
                  <c:v>0.48</c:v>
                </c:pt>
                <c:pt idx="5416">
                  <c:v>0.48</c:v>
                </c:pt>
                <c:pt idx="5417">
                  <c:v>0.48</c:v>
                </c:pt>
                <c:pt idx="5418">
                  <c:v>0.48</c:v>
                </c:pt>
                <c:pt idx="5419">
                  <c:v>0.48</c:v>
                </c:pt>
                <c:pt idx="5420">
                  <c:v>0.48</c:v>
                </c:pt>
                <c:pt idx="5421">
                  <c:v>0.48</c:v>
                </c:pt>
                <c:pt idx="5422">
                  <c:v>0.48</c:v>
                </c:pt>
                <c:pt idx="5423">
                  <c:v>0.48</c:v>
                </c:pt>
                <c:pt idx="5424">
                  <c:v>0.48</c:v>
                </c:pt>
                <c:pt idx="5425">
                  <c:v>0.48</c:v>
                </c:pt>
                <c:pt idx="5426">
                  <c:v>0.48</c:v>
                </c:pt>
                <c:pt idx="5427">
                  <c:v>0.48</c:v>
                </c:pt>
                <c:pt idx="5428">
                  <c:v>0.48</c:v>
                </c:pt>
                <c:pt idx="5429">
                  <c:v>0.48</c:v>
                </c:pt>
                <c:pt idx="5430">
                  <c:v>0.48</c:v>
                </c:pt>
                <c:pt idx="5431">
                  <c:v>0.48</c:v>
                </c:pt>
                <c:pt idx="5432">
                  <c:v>0.48</c:v>
                </c:pt>
                <c:pt idx="5433">
                  <c:v>0.48</c:v>
                </c:pt>
                <c:pt idx="5434">
                  <c:v>0.48</c:v>
                </c:pt>
                <c:pt idx="5435">
                  <c:v>0.48</c:v>
                </c:pt>
                <c:pt idx="5436">
                  <c:v>0.48</c:v>
                </c:pt>
                <c:pt idx="5437">
                  <c:v>0.48</c:v>
                </c:pt>
                <c:pt idx="5438">
                  <c:v>0.48</c:v>
                </c:pt>
                <c:pt idx="5439">
                  <c:v>0.48</c:v>
                </c:pt>
                <c:pt idx="5440">
                  <c:v>0.48</c:v>
                </c:pt>
                <c:pt idx="5441">
                  <c:v>0.48</c:v>
                </c:pt>
                <c:pt idx="5442">
                  <c:v>0.48</c:v>
                </c:pt>
                <c:pt idx="5443">
                  <c:v>0.48</c:v>
                </c:pt>
                <c:pt idx="5444">
                  <c:v>0.48</c:v>
                </c:pt>
                <c:pt idx="5445">
                  <c:v>0.48</c:v>
                </c:pt>
                <c:pt idx="5446">
                  <c:v>0.48</c:v>
                </c:pt>
                <c:pt idx="5447">
                  <c:v>0.48</c:v>
                </c:pt>
                <c:pt idx="5448">
                  <c:v>0.48</c:v>
                </c:pt>
                <c:pt idx="5449">
                  <c:v>0.48</c:v>
                </c:pt>
                <c:pt idx="5450">
                  <c:v>0.48</c:v>
                </c:pt>
                <c:pt idx="5451">
                  <c:v>0.48</c:v>
                </c:pt>
                <c:pt idx="5452">
                  <c:v>0.48</c:v>
                </c:pt>
                <c:pt idx="5453">
                  <c:v>0.48</c:v>
                </c:pt>
                <c:pt idx="5454">
                  <c:v>0.48</c:v>
                </c:pt>
                <c:pt idx="5455">
                  <c:v>0.48</c:v>
                </c:pt>
                <c:pt idx="5456">
                  <c:v>0.48</c:v>
                </c:pt>
                <c:pt idx="5457">
                  <c:v>0.48</c:v>
                </c:pt>
                <c:pt idx="5458">
                  <c:v>0.48</c:v>
                </c:pt>
                <c:pt idx="5459">
                  <c:v>0.48</c:v>
                </c:pt>
                <c:pt idx="5460">
                  <c:v>0.48</c:v>
                </c:pt>
                <c:pt idx="5461">
                  <c:v>0.48</c:v>
                </c:pt>
                <c:pt idx="5462">
                  <c:v>0.48</c:v>
                </c:pt>
                <c:pt idx="5463">
                  <c:v>0.48</c:v>
                </c:pt>
                <c:pt idx="5464">
                  <c:v>0.48</c:v>
                </c:pt>
                <c:pt idx="5465">
                  <c:v>0.48</c:v>
                </c:pt>
                <c:pt idx="5466">
                  <c:v>0.48</c:v>
                </c:pt>
                <c:pt idx="5467">
                  <c:v>0.48</c:v>
                </c:pt>
                <c:pt idx="5468">
                  <c:v>0.48</c:v>
                </c:pt>
                <c:pt idx="5469">
                  <c:v>0.48</c:v>
                </c:pt>
                <c:pt idx="5470">
                  <c:v>0.48</c:v>
                </c:pt>
                <c:pt idx="5471">
                  <c:v>0.48</c:v>
                </c:pt>
                <c:pt idx="5472">
                  <c:v>0.48</c:v>
                </c:pt>
                <c:pt idx="5473">
                  <c:v>0.48</c:v>
                </c:pt>
                <c:pt idx="5474">
                  <c:v>0.48</c:v>
                </c:pt>
                <c:pt idx="5475">
                  <c:v>0.48</c:v>
                </c:pt>
                <c:pt idx="5476">
                  <c:v>0.48</c:v>
                </c:pt>
                <c:pt idx="5477">
                  <c:v>0.48</c:v>
                </c:pt>
                <c:pt idx="5478">
                  <c:v>0.48</c:v>
                </c:pt>
                <c:pt idx="5479">
                  <c:v>0.48</c:v>
                </c:pt>
                <c:pt idx="5480">
                  <c:v>0.48</c:v>
                </c:pt>
                <c:pt idx="5481">
                  <c:v>0.48</c:v>
                </c:pt>
                <c:pt idx="5482">
                  <c:v>0.48</c:v>
                </c:pt>
                <c:pt idx="5483">
                  <c:v>0.48</c:v>
                </c:pt>
                <c:pt idx="5484">
                  <c:v>0.48</c:v>
                </c:pt>
                <c:pt idx="5485">
                  <c:v>0.48</c:v>
                </c:pt>
                <c:pt idx="5486">
                  <c:v>0.48</c:v>
                </c:pt>
                <c:pt idx="5487">
                  <c:v>0.48</c:v>
                </c:pt>
                <c:pt idx="5488">
                  <c:v>0.48</c:v>
                </c:pt>
                <c:pt idx="5489">
                  <c:v>0.48</c:v>
                </c:pt>
                <c:pt idx="5490">
                  <c:v>0.48</c:v>
                </c:pt>
                <c:pt idx="5491">
                  <c:v>0.48</c:v>
                </c:pt>
                <c:pt idx="5492">
                  <c:v>0.48</c:v>
                </c:pt>
                <c:pt idx="5493">
                  <c:v>0.48</c:v>
                </c:pt>
                <c:pt idx="5494">
                  <c:v>0.48</c:v>
                </c:pt>
                <c:pt idx="5495">
                  <c:v>0.48</c:v>
                </c:pt>
                <c:pt idx="5496">
                  <c:v>0.48</c:v>
                </c:pt>
                <c:pt idx="5497">
                  <c:v>0.48</c:v>
                </c:pt>
                <c:pt idx="5498">
                  <c:v>0.48</c:v>
                </c:pt>
                <c:pt idx="5499">
                  <c:v>0.48</c:v>
                </c:pt>
                <c:pt idx="5500">
                  <c:v>0.48</c:v>
                </c:pt>
                <c:pt idx="5501">
                  <c:v>0.48</c:v>
                </c:pt>
                <c:pt idx="5502">
                  <c:v>0.48</c:v>
                </c:pt>
                <c:pt idx="5503">
                  <c:v>0.48</c:v>
                </c:pt>
                <c:pt idx="5504">
                  <c:v>0.48</c:v>
                </c:pt>
                <c:pt idx="5505">
                  <c:v>0.48</c:v>
                </c:pt>
                <c:pt idx="5506">
                  <c:v>0.48</c:v>
                </c:pt>
                <c:pt idx="5507">
                  <c:v>0.48</c:v>
                </c:pt>
                <c:pt idx="5508">
                  <c:v>0.48</c:v>
                </c:pt>
                <c:pt idx="5509">
                  <c:v>0.48</c:v>
                </c:pt>
                <c:pt idx="5510">
                  <c:v>0.48</c:v>
                </c:pt>
                <c:pt idx="5511">
                  <c:v>0.48</c:v>
                </c:pt>
                <c:pt idx="5512">
                  <c:v>0.48</c:v>
                </c:pt>
                <c:pt idx="5513">
                  <c:v>0.48</c:v>
                </c:pt>
                <c:pt idx="5514">
                  <c:v>0.48</c:v>
                </c:pt>
                <c:pt idx="5515">
                  <c:v>0.48</c:v>
                </c:pt>
                <c:pt idx="5516">
                  <c:v>0.48</c:v>
                </c:pt>
                <c:pt idx="5517">
                  <c:v>0.48</c:v>
                </c:pt>
                <c:pt idx="5518">
                  <c:v>0.48</c:v>
                </c:pt>
                <c:pt idx="5519">
                  <c:v>0.48</c:v>
                </c:pt>
                <c:pt idx="5520">
                  <c:v>0.48</c:v>
                </c:pt>
                <c:pt idx="5521">
                  <c:v>0.48</c:v>
                </c:pt>
                <c:pt idx="5522">
                  <c:v>0.48</c:v>
                </c:pt>
                <c:pt idx="5523">
                  <c:v>0.48</c:v>
                </c:pt>
                <c:pt idx="5524">
                  <c:v>0.48</c:v>
                </c:pt>
                <c:pt idx="5525">
                  <c:v>0.48</c:v>
                </c:pt>
                <c:pt idx="5526">
                  <c:v>0.48</c:v>
                </c:pt>
                <c:pt idx="5527">
                  <c:v>0.48</c:v>
                </c:pt>
                <c:pt idx="5528">
                  <c:v>0.48</c:v>
                </c:pt>
                <c:pt idx="5529">
                  <c:v>0.48</c:v>
                </c:pt>
                <c:pt idx="5530">
                  <c:v>0.48</c:v>
                </c:pt>
                <c:pt idx="5531">
                  <c:v>0.48</c:v>
                </c:pt>
                <c:pt idx="5532">
                  <c:v>0.48</c:v>
                </c:pt>
                <c:pt idx="5533">
                  <c:v>0.48</c:v>
                </c:pt>
                <c:pt idx="5534">
                  <c:v>0.48</c:v>
                </c:pt>
                <c:pt idx="5535">
                  <c:v>0.48</c:v>
                </c:pt>
                <c:pt idx="5536">
                  <c:v>0.48</c:v>
                </c:pt>
                <c:pt idx="5537">
                  <c:v>0.48</c:v>
                </c:pt>
                <c:pt idx="5538">
                  <c:v>0.48</c:v>
                </c:pt>
                <c:pt idx="5539">
                  <c:v>0.48</c:v>
                </c:pt>
                <c:pt idx="5540">
                  <c:v>0.48</c:v>
                </c:pt>
                <c:pt idx="5541">
                  <c:v>0.48</c:v>
                </c:pt>
                <c:pt idx="5542">
                  <c:v>0.48</c:v>
                </c:pt>
                <c:pt idx="5543">
                  <c:v>0.48</c:v>
                </c:pt>
                <c:pt idx="5544">
                  <c:v>0.48</c:v>
                </c:pt>
                <c:pt idx="5545">
                  <c:v>0.48</c:v>
                </c:pt>
                <c:pt idx="5546">
                  <c:v>0.48</c:v>
                </c:pt>
                <c:pt idx="5547">
                  <c:v>0.48</c:v>
                </c:pt>
                <c:pt idx="5548">
                  <c:v>0.48</c:v>
                </c:pt>
                <c:pt idx="5549">
                  <c:v>0.48</c:v>
                </c:pt>
                <c:pt idx="5550">
                  <c:v>0.48</c:v>
                </c:pt>
                <c:pt idx="5551">
                  <c:v>0.48</c:v>
                </c:pt>
                <c:pt idx="5552">
                  <c:v>0.48</c:v>
                </c:pt>
                <c:pt idx="5553">
                  <c:v>0.48</c:v>
                </c:pt>
                <c:pt idx="5554">
                  <c:v>0.48</c:v>
                </c:pt>
                <c:pt idx="5555">
                  <c:v>0.48</c:v>
                </c:pt>
                <c:pt idx="5556">
                  <c:v>0.48</c:v>
                </c:pt>
                <c:pt idx="5557">
                  <c:v>0.48</c:v>
                </c:pt>
                <c:pt idx="5558">
                  <c:v>0.48</c:v>
                </c:pt>
                <c:pt idx="5559">
                  <c:v>0.48</c:v>
                </c:pt>
                <c:pt idx="5560">
                  <c:v>0.48</c:v>
                </c:pt>
                <c:pt idx="5561">
                  <c:v>0.48</c:v>
                </c:pt>
                <c:pt idx="5562">
                  <c:v>0.48</c:v>
                </c:pt>
                <c:pt idx="5563">
                  <c:v>0.48</c:v>
                </c:pt>
                <c:pt idx="5564">
                  <c:v>0.48</c:v>
                </c:pt>
                <c:pt idx="5565">
                  <c:v>0.48</c:v>
                </c:pt>
                <c:pt idx="5566">
                  <c:v>0.48</c:v>
                </c:pt>
                <c:pt idx="5567">
                  <c:v>0.48</c:v>
                </c:pt>
                <c:pt idx="5568">
                  <c:v>0.48</c:v>
                </c:pt>
                <c:pt idx="5569">
                  <c:v>0.48</c:v>
                </c:pt>
                <c:pt idx="5570">
                  <c:v>0.48</c:v>
                </c:pt>
                <c:pt idx="5571">
                  <c:v>0.48</c:v>
                </c:pt>
                <c:pt idx="5572">
                  <c:v>0.48</c:v>
                </c:pt>
                <c:pt idx="5573">
                  <c:v>0.48</c:v>
                </c:pt>
                <c:pt idx="5574">
                  <c:v>0.48</c:v>
                </c:pt>
                <c:pt idx="5575">
                  <c:v>0.48</c:v>
                </c:pt>
                <c:pt idx="5576">
                  <c:v>0.48</c:v>
                </c:pt>
                <c:pt idx="5577">
                  <c:v>0.48</c:v>
                </c:pt>
                <c:pt idx="5578">
                  <c:v>0.48</c:v>
                </c:pt>
                <c:pt idx="5579">
                  <c:v>0.48</c:v>
                </c:pt>
                <c:pt idx="5580">
                  <c:v>0.48</c:v>
                </c:pt>
                <c:pt idx="5581">
                  <c:v>0.48</c:v>
                </c:pt>
                <c:pt idx="5582">
                  <c:v>0.48</c:v>
                </c:pt>
                <c:pt idx="5583">
                  <c:v>0.48</c:v>
                </c:pt>
                <c:pt idx="5584">
                  <c:v>0.48</c:v>
                </c:pt>
                <c:pt idx="5585">
                  <c:v>0.48</c:v>
                </c:pt>
                <c:pt idx="5586">
                  <c:v>0.48</c:v>
                </c:pt>
                <c:pt idx="5587">
                  <c:v>0.48</c:v>
                </c:pt>
                <c:pt idx="5588">
                  <c:v>0.48</c:v>
                </c:pt>
                <c:pt idx="5589">
                  <c:v>0.48</c:v>
                </c:pt>
                <c:pt idx="5590">
                  <c:v>0.48</c:v>
                </c:pt>
                <c:pt idx="5591">
                  <c:v>0.48</c:v>
                </c:pt>
                <c:pt idx="5592">
                  <c:v>0.48</c:v>
                </c:pt>
                <c:pt idx="5593">
                  <c:v>0.48</c:v>
                </c:pt>
                <c:pt idx="5594">
                  <c:v>0.48</c:v>
                </c:pt>
                <c:pt idx="5595">
                  <c:v>0.48</c:v>
                </c:pt>
                <c:pt idx="5596">
                  <c:v>0.48</c:v>
                </c:pt>
                <c:pt idx="5597">
                  <c:v>0.48</c:v>
                </c:pt>
                <c:pt idx="5598">
                  <c:v>0.48</c:v>
                </c:pt>
                <c:pt idx="5599">
                  <c:v>0.48</c:v>
                </c:pt>
                <c:pt idx="5600">
                  <c:v>0.48</c:v>
                </c:pt>
                <c:pt idx="5601">
                  <c:v>0.48</c:v>
                </c:pt>
                <c:pt idx="5602">
                  <c:v>0.48</c:v>
                </c:pt>
                <c:pt idx="5603">
                  <c:v>0.48</c:v>
                </c:pt>
                <c:pt idx="5604">
                  <c:v>0.48</c:v>
                </c:pt>
                <c:pt idx="5605">
                  <c:v>0.48</c:v>
                </c:pt>
                <c:pt idx="5606">
                  <c:v>0.48</c:v>
                </c:pt>
                <c:pt idx="5607">
                  <c:v>0.48</c:v>
                </c:pt>
                <c:pt idx="5608">
                  <c:v>0.48</c:v>
                </c:pt>
                <c:pt idx="5609">
                  <c:v>0.48</c:v>
                </c:pt>
                <c:pt idx="5610">
                  <c:v>0.48</c:v>
                </c:pt>
                <c:pt idx="5611">
                  <c:v>0.48</c:v>
                </c:pt>
                <c:pt idx="5612">
                  <c:v>0.48</c:v>
                </c:pt>
                <c:pt idx="5613">
                  <c:v>0.48</c:v>
                </c:pt>
                <c:pt idx="5614">
                  <c:v>0.48</c:v>
                </c:pt>
                <c:pt idx="5615">
                  <c:v>0.48</c:v>
                </c:pt>
                <c:pt idx="5616">
                  <c:v>0.48</c:v>
                </c:pt>
                <c:pt idx="5617">
                  <c:v>0.48</c:v>
                </c:pt>
                <c:pt idx="5618">
                  <c:v>0.48</c:v>
                </c:pt>
                <c:pt idx="5619">
                  <c:v>0.48</c:v>
                </c:pt>
                <c:pt idx="5620">
                  <c:v>0.48</c:v>
                </c:pt>
                <c:pt idx="5621">
                  <c:v>0.48</c:v>
                </c:pt>
                <c:pt idx="5622">
                  <c:v>0.48</c:v>
                </c:pt>
                <c:pt idx="5623">
                  <c:v>0.48</c:v>
                </c:pt>
                <c:pt idx="5624">
                  <c:v>0.48</c:v>
                </c:pt>
                <c:pt idx="5625">
                  <c:v>0.48</c:v>
                </c:pt>
                <c:pt idx="5626">
                  <c:v>0.48</c:v>
                </c:pt>
                <c:pt idx="5627">
                  <c:v>0.48</c:v>
                </c:pt>
                <c:pt idx="5628">
                  <c:v>0.48</c:v>
                </c:pt>
                <c:pt idx="5629">
                  <c:v>0.48</c:v>
                </c:pt>
                <c:pt idx="5630">
                  <c:v>0.48</c:v>
                </c:pt>
                <c:pt idx="5631">
                  <c:v>0.48</c:v>
                </c:pt>
                <c:pt idx="5632">
                  <c:v>0.48</c:v>
                </c:pt>
                <c:pt idx="5633">
                  <c:v>0.48</c:v>
                </c:pt>
                <c:pt idx="5634">
                  <c:v>0.48</c:v>
                </c:pt>
                <c:pt idx="5635">
                  <c:v>0.48</c:v>
                </c:pt>
                <c:pt idx="5636">
                  <c:v>0.48</c:v>
                </c:pt>
                <c:pt idx="5637">
                  <c:v>0.48</c:v>
                </c:pt>
                <c:pt idx="5638">
                  <c:v>0.48</c:v>
                </c:pt>
                <c:pt idx="5639">
                  <c:v>0.48</c:v>
                </c:pt>
                <c:pt idx="5640">
                  <c:v>0.48</c:v>
                </c:pt>
                <c:pt idx="5641">
                  <c:v>0.48</c:v>
                </c:pt>
                <c:pt idx="5642">
                  <c:v>0.48</c:v>
                </c:pt>
                <c:pt idx="5643">
                  <c:v>0.48</c:v>
                </c:pt>
                <c:pt idx="5644">
                  <c:v>0.48</c:v>
                </c:pt>
                <c:pt idx="5645">
                  <c:v>0.48</c:v>
                </c:pt>
                <c:pt idx="5646">
                  <c:v>0.48</c:v>
                </c:pt>
                <c:pt idx="5647">
                  <c:v>0.48</c:v>
                </c:pt>
                <c:pt idx="5648">
                  <c:v>0.48</c:v>
                </c:pt>
                <c:pt idx="5649">
                  <c:v>0.48</c:v>
                </c:pt>
                <c:pt idx="5650">
                  <c:v>0.48</c:v>
                </c:pt>
                <c:pt idx="5651">
                  <c:v>0.48</c:v>
                </c:pt>
                <c:pt idx="5652">
                  <c:v>0.48</c:v>
                </c:pt>
                <c:pt idx="5653">
                  <c:v>0.48</c:v>
                </c:pt>
                <c:pt idx="5654">
                  <c:v>0.48</c:v>
                </c:pt>
                <c:pt idx="5655">
                  <c:v>0.48</c:v>
                </c:pt>
                <c:pt idx="5656">
                  <c:v>0.48</c:v>
                </c:pt>
                <c:pt idx="5657">
                  <c:v>0.48</c:v>
                </c:pt>
                <c:pt idx="5658">
                  <c:v>0.48</c:v>
                </c:pt>
                <c:pt idx="5659">
                  <c:v>0.48</c:v>
                </c:pt>
                <c:pt idx="5660">
                  <c:v>0.48</c:v>
                </c:pt>
                <c:pt idx="5661">
                  <c:v>0.48</c:v>
                </c:pt>
                <c:pt idx="5662">
                  <c:v>0.48</c:v>
                </c:pt>
                <c:pt idx="5663">
                  <c:v>0.48</c:v>
                </c:pt>
                <c:pt idx="5664">
                  <c:v>0.48</c:v>
                </c:pt>
                <c:pt idx="5665">
                  <c:v>0.48</c:v>
                </c:pt>
                <c:pt idx="5666">
                  <c:v>0.48</c:v>
                </c:pt>
                <c:pt idx="5667">
                  <c:v>0.48</c:v>
                </c:pt>
                <c:pt idx="5668">
                  <c:v>0.48</c:v>
                </c:pt>
                <c:pt idx="5669">
                  <c:v>0.48</c:v>
                </c:pt>
                <c:pt idx="5670">
                  <c:v>0.48</c:v>
                </c:pt>
                <c:pt idx="5671">
                  <c:v>0.48</c:v>
                </c:pt>
                <c:pt idx="5672">
                  <c:v>0.48</c:v>
                </c:pt>
                <c:pt idx="5673">
                  <c:v>0.48</c:v>
                </c:pt>
                <c:pt idx="5674">
                  <c:v>0.48</c:v>
                </c:pt>
                <c:pt idx="5675">
                  <c:v>0.48</c:v>
                </c:pt>
                <c:pt idx="5676">
                  <c:v>0.48</c:v>
                </c:pt>
                <c:pt idx="5677">
                  <c:v>0.48</c:v>
                </c:pt>
                <c:pt idx="5678">
                  <c:v>0.48</c:v>
                </c:pt>
                <c:pt idx="5679">
                  <c:v>0.48</c:v>
                </c:pt>
                <c:pt idx="5680">
                  <c:v>0.48</c:v>
                </c:pt>
                <c:pt idx="5681">
                  <c:v>0.48</c:v>
                </c:pt>
                <c:pt idx="5682">
                  <c:v>0.48</c:v>
                </c:pt>
                <c:pt idx="5683">
                  <c:v>0.48</c:v>
                </c:pt>
                <c:pt idx="5684">
                  <c:v>0.48</c:v>
                </c:pt>
                <c:pt idx="5685">
                  <c:v>0.48</c:v>
                </c:pt>
                <c:pt idx="5686">
                  <c:v>0.48</c:v>
                </c:pt>
                <c:pt idx="5687">
                  <c:v>0.48</c:v>
                </c:pt>
                <c:pt idx="5688">
                  <c:v>0.48</c:v>
                </c:pt>
                <c:pt idx="5689">
                  <c:v>0.48</c:v>
                </c:pt>
                <c:pt idx="5690">
                  <c:v>0.48</c:v>
                </c:pt>
                <c:pt idx="5691">
                  <c:v>0.48</c:v>
                </c:pt>
                <c:pt idx="5692">
                  <c:v>0.48</c:v>
                </c:pt>
                <c:pt idx="5693">
                  <c:v>0.48</c:v>
                </c:pt>
                <c:pt idx="5694">
                  <c:v>0.48</c:v>
                </c:pt>
                <c:pt idx="5695">
                  <c:v>0.48</c:v>
                </c:pt>
                <c:pt idx="5696">
                  <c:v>0.48</c:v>
                </c:pt>
                <c:pt idx="5697">
                  <c:v>0.48</c:v>
                </c:pt>
                <c:pt idx="5698">
                  <c:v>0.48</c:v>
                </c:pt>
                <c:pt idx="5699">
                  <c:v>0.48</c:v>
                </c:pt>
                <c:pt idx="5700">
                  <c:v>0.48</c:v>
                </c:pt>
                <c:pt idx="5701">
                  <c:v>0.48</c:v>
                </c:pt>
                <c:pt idx="5702">
                  <c:v>0.48</c:v>
                </c:pt>
                <c:pt idx="5703">
                  <c:v>0.48</c:v>
                </c:pt>
                <c:pt idx="5704">
                  <c:v>0.48</c:v>
                </c:pt>
                <c:pt idx="5705">
                  <c:v>0.48</c:v>
                </c:pt>
                <c:pt idx="5706">
                  <c:v>0.48</c:v>
                </c:pt>
                <c:pt idx="5707">
                  <c:v>0.48</c:v>
                </c:pt>
                <c:pt idx="5708">
                  <c:v>0.48</c:v>
                </c:pt>
                <c:pt idx="5709">
                  <c:v>0.48</c:v>
                </c:pt>
                <c:pt idx="5710">
                  <c:v>0.48</c:v>
                </c:pt>
                <c:pt idx="5711">
                  <c:v>0.48</c:v>
                </c:pt>
                <c:pt idx="5712">
                  <c:v>0.48</c:v>
                </c:pt>
                <c:pt idx="5713">
                  <c:v>0.48</c:v>
                </c:pt>
                <c:pt idx="5714">
                  <c:v>0.48</c:v>
                </c:pt>
                <c:pt idx="5715">
                  <c:v>0.48</c:v>
                </c:pt>
                <c:pt idx="5716">
                  <c:v>0.48</c:v>
                </c:pt>
                <c:pt idx="5717">
                  <c:v>0.48</c:v>
                </c:pt>
                <c:pt idx="5718">
                  <c:v>0.48</c:v>
                </c:pt>
                <c:pt idx="5719">
                  <c:v>0.48</c:v>
                </c:pt>
                <c:pt idx="5720">
                  <c:v>0.48</c:v>
                </c:pt>
                <c:pt idx="5721">
                  <c:v>0.48</c:v>
                </c:pt>
                <c:pt idx="5722">
                  <c:v>0.48</c:v>
                </c:pt>
                <c:pt idx="5723">
                  <c:v>0.48</c:v>
                </c:pt>
                <c:pt idx="5724">
                  <c:v>0.48</c:v>
                </c:pt>
                <c:pt idx="5725">
                  <c:v>0.48</c:v>
                </c:pt>
                <c:pt idx="5726">
                  <c:v>0.48</c:v>
                </c:pt>
                <c:pt idx="5727">
                  <c:v>0.48</c:v>
                </c:pt>
                <c:pt idx="5728">
                  <c:v>0.48</c:v>
                </c:pt>
                <c:pt idx="5729">
                  <c:v>0.48</c:v>
                </c:pt>
                <c:pt idx="5730">
                  <c:v>0.48</c:v>
                </c:pt>
                <c:pt idx="5731">
                  <c:v>0.48</c:v>
                </c:pt>
                <c:pt idx="5732">
                  <c:v>0.48</c:v>
                </c:pt>
                <c:pt idx="5733">
                  <c:v>0.48</c:v>
                </c:pt>
                <c:pt idx="5734">
                  <c:v>0.48</c:v>
                </c:pt>
                <c:pt idx="5735">
                  <c:v>0.48</c:v>
                </c:pt>
                <c:pt idx="5736">
                  <c:v>0.48</c:v>
                </c:pt>
                <c:pt idx="5737">
                  <c:v>0.48</c:v>
                </c:pt>
                <c:pt idx="5738">
                  <c:v>0.48</c:v>
                </c:pt>
                <c:pt idx="5739">
                  <c:v>0.48</c:v>
                </c:pt>
                <c:pt idx="5740">
                  <c:v>0.48</c:v>
                </c:pt>
                <c:pt idx="5741">
                  <c:v>0.48</c:v>
                </c:pt>
                <c:pt idx="5742">
                  <c:v>0.48</c:v>
                </c:pt>
                <c:pt idx="5743">
                  <c:v>0.48</c:v>
                </c:pt>
                <c:pt idx="5744">
                  <c:v>0.48</c:v>
                </c:pt>
                <c:pt idx="5745">
                  <c:v>0.48</c:v>
                </c:pt>
                <c:pt idx="5746">
                  <c:v>0.48</c:v>
                </c:pt>
                <c:pt idx="5747">
                  <c:v>0.48</c:v>
                </c:pt>
                <c:pt idx="5748">
                  <c:v>0.48</c:v>
                </c:pt>
                <c:pt idx="5749">
                  <c:v>0.48</c:v>
                </c:pt>
                <c:pt idx="5750">
                  <c:v>0.48</c:v>
                </c:pt>
                <c:pt idx="5751">
                  <c:v>0.48</c:v>
                </c:pt>
                <c:pt idx="5752">
                  <c:v>0.48</c:v>
                </c:pt>
                <c:pt idx="5753">
                  <c:v>0.48</c:v>
                </c:pt>
                <c:pt idx="5754">
                  <c:v>0.48</c:v>
                </c:pt>
                <c:pt idx="5755">
                  <c:v>0.48</c:v>
                </c:pt>
                <c:pt idx="5756">
                  <c:v>0.48</c:v>
                </c:pt>
                <c:pt idx="5757">
                  <c:v>0.48</c:v>
                </c:pt>
                <c:pt idx="5758">
                  <c:v>0.48</c:v>
                </c:pt>
                <c:pt idx="5759">
                  <c:v>0.48</c:v>
                </c:pt>
                <c:pt idx="5760">
                  <c:v>0.48</c:v>
                </c:pt>
                <c:pt idx="5761">
                  <c:v>0.48</c:v>
                </c:pt>
                <c:pt idx="5762">
                  <c:v>0.48</c:v>
                </c:pt>
                <c:pt idx="5763">
                  <c:v>0.48</c:v>
                </c:pt>
                <c:pt idx="5764">
                  <c:v>0.48</c:v>
                </c:pt>
                <c:pt idx="5765">
                  <c:v>0.48</c:v>
                </c:pt>
                <c:pt idx="5766">
                  <c:v>0.48</c:v>
                </c:pt>
                <c:pt idx="5767">
                  <c:v>0.48</c:v>
                </c:pt>
                <c:pt idx="5768">
                  <c:v>0.48</c:v>
                </c:pt>
                <c:pt idx="5769">
                  <c:v>0.48</c:v>
                </c:pt>
                <c:pt idx="5770">
                  <c:v>0.48</c:v>
                </c:pt>
                <c:pt idx="5771">
                  <c:v>0.48</c:v>
                </c:pt>
                <c:pt idx="5772">
                  <c:v>0.48</c:v>
                </c:pt>
                <c:pt idx="5773">
                  <c:v>0.48</c:v>
                </c:pt>
                <c:pt idx="5774">
                  <c:v>0.48</c:v>
                </c:pt>
                <c:pt idx="5775">
                  <c:v>0.48</c:v>
                </c:pt>
                <c:pt idx="5776">
                  <c:v>0.48</c:v>
                </c:pt>
                <c:pt idx="5777">
                  <c:v>0.48</c:v>
                </c:pt>
                <c:pt idx="5778">
                  <c:v>0.48</c:v>
                </c:pt>
                <c:pt idx="5779">
                  <c:v>0.48</c:v>
                </c:pt>
                <c:pt idx="5780">
                  <c:v>0.48</c:v>
                </c:pt>
                <c:pt idx="5781">
                  <c:v>0.48</c:v>
                </c:pt>
                <c:pt idx="5782">
                  <c:v>0.48</c:v>
                </c:pt>
                <c:pt idx="5783">
                  <c:v>0.48</c:v>
                </c:pt>
                <c:pt idx="5784">
                  <c:v>0.48</c:v>
                </c:pt>
                <c:pt idx="5785">
                  <c:v>0.48</c:v>
                </c:pt>
                <c:pt idx="5786">
                  <c:v>0.48</c:v>
                </c:pt>
                <c:pt idx="5787">
                  <c:v>0.48</c:v>
                </c:pt>
                <c:pt idx="5788">
                  <c:v>0.48</c:v>
                </c:pt>
                <c:pt idx="5789">
                  <c:v>0.48</c:v>
                </c:pt>
                <c:pt idx="5790">
                  <c:v>0.48</c:v>
                </c:pt>
                <c:pt idx="5791">
                  <c:v>0.48</c:v>
                </c:pt>
                <c:pt idx="5792">
                  <c:v>0.48</c:v>
                </c:pt>
                <c:pt idx="5793">
                  <c:v>0.48</c:v>
                </c:pt>
                <c:pt idx="5794">
                  <c:v>0.48</c:v>
                </c:pt>
                <c:pt idx="5795">
                  <c:v>0.48</c:v>
                </c:pt>
                <c:pt idx="5796">
                  <c:v>0.48</c:v>
                </c:pt>
                <c:pt idx="5797">
                  <c:v>0.48</c:v>
                </c:pt>
                <c:pt idx="5798">
                  <c:v>0.48</c:v>
                </c:pt>
                <c:pt idx="5799">
                  <c:v>0.48</c:v>
                </c:pt>
                <c:pt idx="5800">
                  <c:v>0.48</c:v>
                </c:pt>
                <c:pt idx="5801">
                  <c:v>0.48</c:v>
                </c:pt>
                <c:pt idx="5802">
                  <c:v>0.48</c:v>
                </c:pt>
                <c:pt idx="5803">
                  <c:v>0.48</c:v>
                </c:pt>
                <c:pt idx="5804">
                  <c:v>0.48</c:v>
                </c:pt>
                <c:pt idx="5805">
                  <c:v>0.48</c:v>
                </c:pt>
                <c:pt idx="5806">
                  <c:v>0.48</c:v>
                </c:pt>
                <c:pt idx="5807">
                  <c:v>0.48</c:v>
                </c:pt>
                <c:pt idx="5808">
                  <c:v>0.48</c:v>
                </c:pt>
                <c:pt idx="5809">
                  <c:v>0.48</c:v>
                </c:pt>
                <c:pt idx="5810">
                  <c:v>0.48</c:v>
                </c:pt>
                <c:pt idx="5811">
                  <c:v>0.48</c:v>
                </c:pt>
                <c:pt idx="5812">
                  <c:v>0.48</c:v>
                </c:pt>
                <c:pt idx="5813">
                  <c:v>0.48</c:v>
                </c:pt>
                <c:pt idx="5814">
                  <c:v>0.48</c:v>
                </c:pt>
                <c:pt idx="5815">
                  <c:v>0.48</c:v>
                </c:pt>
                <c:pt idx="5816">
                  <c:v>0.48</c:v>
                </c:pt>
                <c:pt idx="5817">
                  <c:v>0.48</c:v>
                </c:pt>
                <c:pt idx="5818">
                  <c:v>0.48</c:v>
                </c:pt>
                <c:pt idx="5819">
                  <c:v>0.48</c:v>
                </c:pt>
                <c:pt idx="5820">
                  <c:v>0.48</c:v>
                </c:pt>
                <c:pt idx="5821">
                  <c:v>0.48</c:v>
                </c:pt>
                <c:pt idx="5822">
                  <c:v>0.48</c:v>
                </c:pt>
                <c:pt idx="5823">
                  <c:v>0.48</c:v>
                </c:pt>
                <c:pt idx="5824">
                  <c:v>0.48</c:v>
                </c:pt>
                <c:pt idx="5825">
                  <c:v>0.48</c:v>
                </c:pt>
                <c:pt idx="5826">
                  <c:v>0.48</c:v>
                </c:pt>
                <c:pt idx="5827">
                  <c:v>0.48</c:v>
                </c:pt>
                <c:pt idx="5828">
                  <c:v>0.48</c:v>
                </c:pt>
                <c:pt idx="5829">
                  <c:v>0.48</c:v>
                </c:pt>
                <c:pt idx="5830">
                  <c:v>0.48</c:v>
                </c:pt>
                <c:pt idx="5831">
                  <c:v>0.48</c:v>
                </c:pt>
                <c:pt idx="5832">
                  <c:v>0.48</c:v>
                </c:pt>
                <c:pt idx="5833">
                  <c:v>0.48</c:v>
                </c:pt>
                <c:pt idx="5834">
                  <c:v>0.48</c:v>
                </c:pt>
                <c:pt idx="5835">
                  <c:v>0.48</c:v>
                </c:pt>
                <c:pt idx="5836">
                  <c:v>0.48</c:v>
                </c:pt>
                <c:pt idx="5837">
                  <c:v>0.48</c:v>
                </c:pt>
                <c:pt idx="5838">
                  <c:v>0.48</c:v>
                </c:pt>
                <c:pt idx="5839">
                  <c:v>0.48</c:v>
                </c:pt>
                <c:pt idx="5840">
                  <c:v>0.48</c:v>
                </c:pt>
                <c:pt idx="5841">
                  <c:v>0.48</c:v>
                </c:pt>
                <c:pt idx="5842">
                  <c:v>0.48</c:v>
                </c:pt>
                <c:pt idx="5843">
                  <c:v>0.48</c:v>
                </c:pt>
                <c:pt idx="5844">
                  <c:v>0.48</c:v>
                </c:pt>
                <c:pt idx="5845">
                  <c:v>0.48</c:v>
                </c:pt>
                <c:pt idx="5846">
                  <c:v>0.48</c:v>
                </c:pt>
                <c:pt idx="5847">
                  <c:v>0.48</c:v>
                </c:pt>
                <c:pt idx="5848">
                  <c:v>0.48</c:v>
                </c:pt>
                <c:pt idx="5849">
                  <c:v>0.48</c:v>
                </c:pt>
                <c:pt idx="5850">
                  <c:v>0.48</c:v>
                </c:pt>
                <c:pt idx="5851">
                  <c:v>0.48</c:v>
                </c:pt>
                <c:pt idx="5852">
                  <c:v>0.48</c:v>
                </c:pt>
                <c:pt idx="5853">
                  <c:v>0.48</c:v>
                </c:pt>
                <c:pt idx="5854">
                  <c:v>0.48</c:v>
                </c:pt>
                <c:pt idx="5855">
                  <c:v>0.48</c:v>
                </c:pt>
                <c:pt idx="5856">
                  <c:v>0.48</c:v>
                </c:pt>
                <c:pt idx="5857">
                  <c:v>0.48</c:v>
                </c:pt>
                <c:pt idx="5858">
                  <c:v>0.48</c:v>
                </c:pt>
                <c:pt idx="5859">
                  <c:v>0.48</c:v>
                </c:pt>
                <c:pt idx="5860">
                  <c:v>0.48</c:v>
                </c:pt>
                <c:pt idx="5861">
                  <c:v>0.48</c:v>
                </c:pt>
                <c:pt idx="5862">
                  <c:v>0.48</c:v>
                </c:pt>
                <c:pt idx="5863">
                  <c:v>0.48</c:v>
                </c:pt>
                <c:pt idx="5864">
                  <c:v>0.48</c:v>
                </c:pt>
                <c:pt idx="5865">
                  <c:v>0.48</c:v>
                </c:pt>
                <c:pt idx="5866">
                  <c:v>0.48</c:v>
                </c:pt>
                <c:pt idx="5867">
                  <c:v>0.48</c:v>
                </c:pt>
                <c:pt idx="5868">
                  <c:v>0.48</c:v>
                </c:pt>
                <c:pt idx="5869">
                  <c:v>0.48</c:v>
                </c:pt>
                <c:pt idx="5870">
                  <c:v>0.48</c:v>
                </c:pt>
                <c:pt idx="5871">
                  <c:v>0.48</c:v>
                </c:pt>
                <c:pt idx="5872">
                  <c:v>0.48</c:v>
                </c:pt>
                <c:pt idx="5873">
                  <c:v>0.48</c:v>
                </c:pt>
                <c:pt idx="5874">
                  <c:v>0.48</c:v>
                </c:pt>
                <c:pt idx="5875">
                  <c:v>0.48</c:v>
                </c:pt>
                <c:pt idx="5876">
                  <c:v>0.48</c:v>
                </c:pt>
                <c:pt idx="5877">
                  <c:v>0.48</c:v>
                </c:pt>
                <c:pt idx="5878">
                  <c:v>0.48</c:v>
                </c:pt>
                <c:pt idx="5879">
                  <c:v>0.48</c:v>
                </c:pt>
                <c:pt idx="5880">
                  <c:v>0.48</c:v>
                </c:pt>
                <c:pt idx="5881">
                  <c:v>0.48</c:v>
                </c:pt>
                <c:pt idx="5882">
                  <c:v>0.48</c:v>
                </c:pt>
                <c:pt idx="5883">
                  <c:v>0.48</c:v>
                </c:pt>
                <c:pt idx="5884">
                  <c:v>0.48</c:v>
                </c:pt>
                <c:pt idx="5885">
                  <c:v>0.48</c:v>
                </c:pt>
                <c:pt idx="5886">
                  <c:v>0.48</c:v>
                </c:pt>
                <c:pt idx="5887">
                  <c:v>0.48</c:v>
                </c:pt>
                <c:pt idx="5888">
                  <c:v>0.48</c:v>
                </c:pt>
                <c:pt idx="5889">
                  <c:v>0.48</c:v>
                </c:pt>
                <c:pt idx="5890">
                  <c:v>0.48</c:v>
                </c:pt>
                <c:pt idx="5891">
                  <c:v>0.48</c:v>
                </c:pt>
                <c:pt idx="5892">
                  <c:v>0.48</c:v>
                </c:pt>
                <c:pt idx="5893">
                  <c:v>0.48</c:v>
                </c:pt>
                <c:pt idx="5894">
                  <c:v>0.48</c:v>
                </c:pt>
                <c:pt idx="5895">
                  <c:v>0.48</c:v>
                </c:pt>
                <c:pt idx="5896">
                  <c:v>0.48</c:v>
                </c:pt>
                <c:pt idx="5897">
                  <c:v>0.48</c:v>
                </c:pt>
                <c:pt idx="5898">
                  <c:v>0.48</c:v>
                </c:pt>
                <c:pt idx="5899">
                  <c:v>0.48</c:v>
                </c:pt>
                <c:pt idx="5900">
                  <c:v>0.48</c:v>
                </c:pt>
                <c:pt idx="5901">
                  <c:v>0.48</c:v>
                </c:pt>
                <c:pt idx="5902">
                  <c:v>0.48</c:v>
                </c:pt>
                <c:pt idx="5903">
                  <c:v>0.48</c:v>
                </c:pt>
                <c:pt idx="5904">
                  <c:v>0.48</c:v>
                </c:pt>
                <c:pt idx="5905">
                  <c:v>0.48</c:v>
                </c:pt>
                <c:pt idx="5906">
                  <c:v>0.48</c:v>
                </c:pt>
                <c:pt idx="5907">
                  <c:v>0.48</c:v>
                </c:pt>
                <c:pt idx="5908">
                  <c:v>0.48</c:v>
                </c:pt>
                <c:pt idx="5909">
                  <c:v>0.48</c:v>
                </c:pt>
                <c:pt idx="5910">
                  <c:v>0.48</c:v>
                </c:pt>
                <c:pt idx="5911">
                  <c:v>0.48</c:v>
                </c:pt>
                <c:pt idx="5912">
                  <c:v>0.48</c:v>
                </c:pt>
                <c:pt idx="5913">
                  <c:v>0.48</c:v>
                </c:pt>
                <c:pt idx="5914">
                  <c:v>0.48</c:v>
                </c:pt>
                <c:pt idx="5915">
                  <c:v>0.48</c:v>
                </c:pt>
                <c:pt idx="5916">
                  <c:v>0.48</c:v>
                </c:pt>
                <c:pt idx="5917">
                  <c:v>0.48</c:v>
                </c:pt>
                <c:pt idx="5918">
                  <c:v>0.48</c:v>
                </c:pt>
                <c:pt idx="5919">
                  <c:v>0.48</c:v>
                </c:pt>
                <c:pt idx="5920">
                  <c:v>0.48</c:v>
                </c:pt>
                <c:pt idx="5921">
                  <c:v>0.48</c:v>
                </c:pt>
                <c:pt idx="5922">
                  <c:v>0.48</c:v>
                </c:pt>
                <c:pt idx="5923">
                  <c:v>0.48</c:v>
                </c:pt>
                <c:pt idx="5924">
                  <c:v>0.48</c:v>
                </c:pt>
                <c:pt idx="5925">
                  <c:v>0.48</c:v>
                </c:pt>
                <c:pt idx="5926">
                  <c:v>0.48</c:v>
                </c:pt>
                <c:pt idx="5927">
                  <c:v>0.48</c:v>
                </c:pt>
                <c:pt idx="5928">
                  <c:v>0.48</c:v>
                </c:pt>
                <c:pt idx="5929">
                  <c:v>0.48</c:v>
                </c:pt>
                <c:pt idx="5930">
                  <c:v>0.48</c:v>
                </c:pt>
                <c:pt idx="5931">
                  <c:v>0.48</c:v>
                </c:pt>
                <c:pt idx="5932">
                  <c:v>0.48</c:v>
                </c:pt>
                <c:pt idx="5933">
                  <c:v>0.48</c:v>
                </c:pt>
                <c:pt idx="5934">
                  <c:v>0.48</c:v>
                </c:pt>
                <c:pt idx="5935">
                  <c:v>0.48</c:v>
                </c:pt>
                <c:pt idx="5936">
                  <c:v>0.48</c:v>
                </c:pt>
                <c:pt idx="5937">
                  <c:v>0.48</c:v>
                </c:pt>
                <c:pt idx="5938">
                  <c:v>0.48</c:v>
                </c:pt>
                <c:pt idx="5939">
                  <c:v>0.48</c:v>
                </c:pt>
                <c:pt idx="5940">
                  <c:v>0.48</c:v>
                </c:pt>
                <c:pt idx="5941">
                  <c:v>0.48</c:v>
                </c:pt>
                <c:pt idx="5942">
                  <c:v>0.48</c:v>
                </c:pt>
                <c:pt idx="5943">
                  <c:v>0.48</c:v>
                </c:pt>
                <c:pt idx="5944">
                  <c:v>0.48</c:v>
                </c:pt>
                <c:pt idx="5945">
                  <c:v>0.48</c:v>
                </c:pt>
                <c:pt idx="5946">
                  <c:v>0.48</c:v>
                </c:pt>
                <c:pt idx="5947">
                  <c:v>0.48</c:v>
                </c:pt>
                <c:pt idx="5948">
                  <c:v>0.48</c:v>
                </c:pt>
                <c:pt idx="5949">
                  <c:v>0.48</c:v>
                </c:pt>
                <c:pt idx="5950">
                  <c:v>0.48</c:v>
                </c:pt>
                <c:pt idx="5951">
                  <c:v>0.48</c:v>
                </c:pt>
                <c:pt idx="5952">
                  <c:v>0.48</c:v>
                </c:pt>
                <c:pt idx="5953">
                  <c:v>0.48</c:v>
                </c:pt>
                <c:pt idx="5954">
                  <c:v>0.48</c:v>
                </c:pt>
                <c:pt idx="5955">
                  <c:v>0.48</c:v>
                </c:pt>
                <c:pt idx="5956">
                  <c:v>0.48</c:v>
                </c:pt>
                <c:pt idx="5957">
                  <c:v>0.48</c:v>
                </c:pt>
                <c:pt idx="5958">
                  <c:v>0.48</c:v>
                </c:pt>
                <c:pt idx="5959">
                  <c:v>0.48</c:v>
                </c:pt>
                <c:pt idx="5960">
                  <c:v>0.48</c:v>
                </c:pt>
                <c:pt idx="5961">
                  <c:v>0.48</c:v>
                </c:pt>
                <c:pt idx="5962">
                  <c:v>0.48</c:v>
                </c:pt>
                <c:pt idx="5963">
                  <c:v>0.48</c:v>
                </c:pt>
                <c:pt idx="5964">
                  <c:v>0.48</c:v>
                </c:pt>
                <c:pt idx="5965">
                  <c:v>0.48</c:v>
                </c:pt>
                <c:pt idx="5966">
                  <c:v>0.48</c:v>
                </c:pt>
                <c:pt idx="5967">
                  <c:v>0.48</c:v>
                </c:pt>
                <c:pt idx="5968">
                  <c:v>0.48</c:v>
                </c:pt>
                <c:pt idx="5969">
                  <c:v>0.48</c:v>
                </c:pt>
                <c:pt idx="5970">
                  <c:v>0.48</c:v>
                </c:pt>
                <c:pt idx="5971">
                  <c:v>0.48</c:v>
                </c:pt>
                <c:pt idx="5972">
                  <c:v>0.48</c:v>
                </c:pt>
                <c:pt idx="5973">
                  <c:v>0.48</c:v>
                </c:pt>
                <c:pt idx="5974">
                  <c:v>0.48</c:v>
                </c:pt>
                <c:pt idx="5975">
                  <c:v>0.48</c:v>
                </c:pt>
                <c:pt idx="5976">
                  <c:v>0.48</c:v>
                </c:pt>
                <c:pt idx="5977">
                  <c:v>0.48</c:v>
                </c:pt>
                <c:pt idx="5978">
                  <c:v>0.48</c:v>
                </c:pt>
                <c:pt idx="5979">
                  <c:v>0.48</c:v>
                </c:pt>
                <c:pt idx="5980">
                  <c:v>0.48</c:v>
                </c:pt>
                <c:pt idx="5981">
                  <c:v>0.48</c:v>
                </c:pt>
                <c:pt idx="5982">
                  <c:v>0.48</c:v>
                </c:pt>
                <c:pt idx="5983">
                  <c:v>0.48</c:v>
                </c:pt>
                <c:pt idx="5984">
                  <c:v>0.48</c:v>
                </c:pt>
                <c:pt idx="5985">
                  <c:v>0.48</c:v>
                </c:pt>
                <c:pt idx="5986">
                  <c:v>0.48</c:v>
                </c:pt>
                <c:pt idx="5987">
                  <c:v>0.48</c:v>
                </c:pt>
                <c:pt idx="5988">
                  <c:v>0.48</c:v>
                </c:pt>
                <c:pt idx="5989">
                  <c:v>0.48</c:v>
                </c:pt>
                <c:pt idx="5990">
                  <c:v>0.48</c:v>
                </c:pt>
                <c:pt idx="5991">
                  <c:v>0.48</c:v>
                </c:pt>
                <c:pt idx="5992">
                  <c:v>0.48</c:v>
                </c:pt>
                <c:pt idx="5993">
                  <c:v>0.48</c:v>
                </c:pt>
                <c:pt idx="5994">
                  <c:v>0.48</c:v>
                </c:pt>
                <c:pt idx="5995">
                  <c:v>0.48</c:v>
                </c:pt>
                <c:pt idx="5996">
                  <c:v>0.48</c:v>
                </c:pt>
                <c:pt idx="5997">
                  <c:v>0.48</c:v>
                </c:pt>
                <c:pt idx="5998">
                  <c:v>0.48</c:v>
                </c:pt>
                <c:pt idx="5999">
                  <c:v>0.48</c:v>
                </c:pt>
                <c:pt idx="6000">
                  <c:v>0.48</c:v>
                </c:pt>
                <c:pt idx="6001">
                  <c:v>0.48</c:v>
                </c:pt>
                <c:pt idx="6002">
                  <c:v>0.48</c:v>
                </c:pt>
                <c:pt idx="6003">
                  <c:v>0.48</c:v>
                </c:pt>
                <c:pt idx="6004">
                  <c:v>0.48</c:v>
                </c:pt>
                <c:pt idx="6005">
                  <c:v>0.48</c:v>
                </c:pt>
                <c:pt idx="6006">
                  <c:v>0.48</c:v>
                </c:pt>
                <c:pt idx="6007">
                  <c:v>0.48</c:v>
                </c:pt>
                <c:pt idx="6008">
                  <c:v>0.48</c:v>
                </c:pt>
                <c:pt idx="6009">
                  <c:v>0.48</c:v>
                </c:pt>
                <c:pt idx="6010">
                  <c:v>0.48</c:v>
                </c:pt>
                <c:pt idx="6011">
                  <c:v>0.48</c:v>
                </c:pt>
                <c:pt idx="6012">
                  <c:v>0.48</c:v>
                </c:pt>
                <c:pt idx="6013">
                  <c:v>0.48</c:v>
                </c:pt>
                <c:pt idx="6014">
                  <c:v>0.48</c:v>
                </c:pt>
                <c:pt idx="6015">
                  <c:v>0.48</c:v>
                </c:pt>
                <c:pt idx="6016">
                  <c:v>0.48</c:v>
                </c:pt>
                <c:pt idx="6017">
                  <c:v>0.48</c:v>
                </c:pt>
                <c:pt idx="6018">
                  <c:v>0.48</c:v>
                </c:pt>
                <c:pt idx="6019">
                  <c:v>0.48</c:v>
                </c:pt>
                <c:pt idx="6020">
                  <c:v>0.48</c:v>
                </c:pt>
                <c:pt idx="6021">
                  <c:v>0.48</c:v>
                </c:pt>
                <c:pt idx="6022">
                  <c:v>0.48</c:v>
                </c:pt>
                <c:pt idx="6023">
                  <c:v>0.48</c:v>
                </c:pt>
                <c:pt idx="6024">
                  <c:v>0.48</c:v>
                </c:pt>
                <c:pt idx="6025">
                  <c:v>0.48</c:v>
                </c:pt>
                <c:pt idx="6026">
                  <c:v>0.48</c:v>
                </c:pt>
                <c:pt idx="6027">
                  <c:v>0.48</c:v>
                </c:pt>
                <c:pt idx="6028">
                  <c:v>0.48</c:v>
                </c:pt>
                <c:pt idx="6029">
                  <c:v>0.48</c:v>
                </c:pt>
                <c:pt idx="6030">
                  <c:v>0.48</c:v>
                </c:pt>
                <c:pt idx="6031">
                  <c:v>0.48</c:v>
                </c:pt>
                <c:pt idx="6032">
                  <c:v>0.48</c:v>
                </c:pt>
                <c:pt idx="6033">
                  <c:v>0.48</c:v>
                </c:pt>
                <c:pt idx="6034">
                  <c:v>0.48</c:v>
                </c:pt>
                <c:pt idx="6035">
                  <c:v>0.48</c:v>
                </c:pt>
                <c:pt idx="6036">
                  <c:v>0.48</c:v>
                </c:pt>
                <c:pt idx="6037">
                  <c:v>0.48</c:v>
                </c:pt>
                <c:pt idx="6038">
                  <c:v>0.48</c:v>
                </c:pt>
                <c:pt idx="6039">
                  <c:v>0.48</c:v>
                </c:pt>
                <c:pt idx="6040">
                  <c:v>0.48</c:v>
                </c:pt>
                <c:pt idx="6041">
                  <c:v>0.48</c:v>
                </c:pt>
                <c:pt idx="6042">
                  <c:v>0.48</c:v>
                </c:pt>
                <c:pt idx="6043">
                  <c:v>0.48</c:v>
                </c:pt>
                <c:pt idx="6044">
                  <c:v>0.48</c:v>
                </c:pt>
                <c:pt idx="6045">
                  <c:v>0.48</c:v>
                </c:pt>
                <c:pt idx="6046">
                  <c:v>0.48</c:v>
                </c:pt>
                <c:pt idx="6047">
                  <c:v>0.48</c:v>
                </c:pt>
                <c:pt idx="6048">
                  <c:v>0.48</c:v>
                </c:pt>
                <c:pt idx="6049">
                  <c:v>0.48</c:v>
                </c:pt>
                <c:pt idx="6050">
                  <c:v>0.48</c:v>
                </c:pt>
                <c:pt idx="6051">
                  <c:v>0.48</c:v>
                </c:pt>
                <c:pt idx="6052">
                  <c:v>0.48</c:v>
                </c:pt>
                <c:pt idx="6053">
                  <c:v>0.48</c:v>
                </c:pt>
                <c:pt idx="6054">
                  <c:v>0.48</c:v>
                </c:pt>
                <c:pt idx="6055">
                  <c:v>0.48</c:v>
                </c:pt>
                <c:pt idx="6056">
                  <c:v>0.48</c:v>
                </c:pt>
                <c:pt idx="6057">
                  <c:v>0.48</c:v>
                </c:pt>
                <c:pt idx="6058">
                  <c:v>0.48</c:v>
                </c:pt>
                <c:pt idx="6059">
                  <c:v>0.48</c:v>
                </c:pt>
                <c:pt idx="6060">
                  <c:v>0.48</c:v>
                </c:pt>
                <c:pt idx="6061">
                  <c:v>0.48</c:v>
                </c:pt>
                <c:pt idx="6062">
                  <c:v>0.48</c:v>
                </c:pt>
                <c:pt idx="6063">
                  <c:v>0.48</c:v>
                </c:pt>
                <c:pt idx="6064">
                  <c:v>0.48</c:v>
                </c:pt>
                <c:pt idx="6065">
                  <c:v>0.48</c:v>
                </c:pt>
                <c:pt idx="6066">
                  <c:v>0.48</c:v>
                </c:pt>
                <c:pt idx="6067">
                  <c:v>0.48</c:v>
                </c:pt>
                <c:pt idx="6068">
                  <c:v>0.48</c:v>
                </c:pt>
                <c:pt idx="6069">
                  <c:v>0.48</c:v>
                </c:pt>
                <c:pt idx="6070">
                  <c:v>0.48</c:v>
                </c:pt>
                <c:pt idx="6071">
                  <c:v>0.48</c:v>
                </c:pt>
                <c:pt idx="6072">
                  <c:v>0.48</c:v>
                </c:pt>
                <c:pt idx="6073">
                  <c:v>0.48</c:v>
                </c:pt>
                <c:pt idx="6074">
                  <c:v>0.48</c:v>
                </c:pt>
                <c:pt idx="6075">
                  <c:v>0.48</c:v>
                </c:pt>
                <c:pt idx="6076">
                  <c:v>0.48</c:v>
                </c:pt>
                <c:pt idx="6077">
                  <c:v>0.48</c:v>
                </c:pt>
                <c:pt idx="6078">
                  <c:v>0.48</c:v>
                </c:pt>
                <c:pt idx="6079">
                  <c:v>0.48</c:v>
                </c:pt>
                <c:pt idx="6080">
                  <c:v>0.48</c:v>
                </c:pt>
                <c:pt idx="6081">
                  <c:v>0.48</c:v>
                </c:pt>
                <c:pt idx="6082">
                  <c:v>0.48</c:v>
                </c:pt>
                <c:pt idx="6083">
                  <c:v>0.48</c:v>
                </c:pt>
                <c:pt idx="6084">
                  <c:v>0.48</c:v>
                </c:pt>
                <c:pt idx="6085">
                  <c:v>0.48</c:v>
                </c:pt>
                <c:pt idx="6086">
                  <c:v>0.48</c:v>
                </c:pt>
                <c:pt idx="6087">
                  <c:v>0.48</c:v>
                </c:pt>
                <c:pt idx="6088">
                  <c:v>0.48</c:v>
                </c:pt>
                <c:pt idx="6089">
                  <c:v>0.48</c:v>
                </c:pt>
                <c:pt idx="6090">
                  <c:v>0.48</c:v>
                </c:pt>
                <c:pt idx="6091">
                  <c:v>0.48</c:v>
                </c:pt>
                <c:pt idx="6092">
                  <c:v>0.48</c:v>
                </c:pt>
                <c:pt idx="6093">
                  <c:v>0.48</c:v>
                </c:pt>
                <c:pt idx="6094">
                  <c:v>0.48</c:v>
                </c:pt>
                <c:pt idx="6095">
                  <c:v>0.48</c:v>
                </c:pt>
                <c:pt idx="6096">
                  <c:v>0.48</c:v>
                </c:pt>
                <c:pt idx="6097">
                  <c:v>0.48</c:v>
                </c:pt>
                <c:pt idx="6098">
                  <c:v>0.48</c:v>
                </c:pt>
                <c:pt idx="6099">
                  <c:v>0.48</c:v>
                </c:pt>
                <c:pt idx="6100">
                  <c:v>0.48</c:v>
                </c:pt>
                <c:pt idx="6101">
                  <c:v>0.48</c:v>
                </c:pt>
                <c:pt idx="6102">
                  <c:v>0.48</c:v>
                </c:pt>
                <c:pt idx="6103">
                  <c:v>0.48</c:v>
                </c:pt>
                <c:pt idx="6104">
                  <c:v>0.48</c:v>
                </c:pt>
                <c:pt idx="6105">
                  <c:v>0.48</c:v>
                </c:pt>
                <c:pt idx="6106">
                  <c:v>0.48</c:v>
                </c:pt>
                <c:pt idx="6107">
                  <c:v>0.48</c:v>
                </c:pt>
                <c:pt idx="6108">
                  <c:v>0.48</c:v>
                </c:pt>
                <c:pt idx="6109">
                  <c:v>0.48</c:v>
                </c:pt>
                <c:pt idx="6110">
                  <c:v>0.48</c:v>
                </c:pt>
                <c:pt idx="6111">
                  <c:v>0.48</c:v>
                </c:pt>
                <c:pt idx="6112">
                  <c:v>0.48</c:v>
                </c:pt>
                <c:pt idx="6113">
                  <c:v>0.48</c:v>
                </c:pt>
                <c:pt idx="6114">
                  <c:v>0.48</c:v>
                </c:pt>
                <c:pt idx="6115">
                  <c:v>0.48</c:v>
                </c:pt>
                <c:pt idx="6116">
                  <c:v>0.48</c:v>
                </c:pt>
                <c:pt idx="6117">
                  <c:v>0.48</c:v>
                </c:pt>
                <c:pt idx="6118">
                  <c:v>0.48</c:v>
                </c:pt>
                <c:pt idx="6119">
                  <c:v>0.48</c:v>
                </c:pt>
                <c:pt idx="6120">
                  <c:v>0.48</c:v>
                </c:pt>
                <c:pt idx="6121">
                  <c:v>0.48</c:v>
                </c:pt>
                <c:pt idx="6122">
                  <c:v>0.48</c:v>
                </c:pt>
                <c:pt idx="6123">
                  <c:v>0.48</c:v>
                </c:pt>
                <c:pt idx="6124">
                  <c:v>0.48</c:v>
                </c:pt>
                <c:pt idx="6125">
                  <c:v>0.48</c:v>
                </c:pt>
                <c:pt idx="6126">
                  <c:v>0.48</c:v>
                </c:pt>
                <c:pt idx="6127">
                  <c:v>0.48</c:v>
                </c:pt>
                <c:pt idx="6128">
                  <c:v>0.48</c:v>
                </c:pt>
                <c:pt idx="6129">
                  <c:v>0.48</c:v>
                </c:pt>
                <c:pt idx="6130">
                  <c:v>0.48</c:v>
                </c:pt>
                <c:pt idx="6131">
                  <c:v>0.48</c:v>
                </c:pt>
                <c:pt idx="6132">
                  <c:v>0.48</c:v>
                </c:pt>
                <c:pt idx="6133">
                  <c:v>0.48</c:v>
                </c:pt>
                <c:pt idx="6134">
                  <c:v>0.48</c:v>
                </c:pt>
                <c:pt idx="6135">
                  <c:v>0.48</c:v>
                </c:pt>
                <c:pt idx="6136">
                  <c:v>0.48</c:v>
                </c:pt>
                <c:pt idx="6137">
                  <c:v>0.48</c:v>
                </c:pt>
                <c:pt idx="6138">
                  <c:v>0.48</c:v>
                </c:pt>
                <c:pt idx="6139">
                  <c:v>0.48</c:v>
                </c:pt>
                <c:pt idx="6140">
                  <c:v>0.48</c:v>
                </c:pt>
                <c:pt idx="6141">
                  <c:v>0.48</c:v>
                </c:pt>
                <c:pt idx="6142">
                  <c:v>0.48</c:v>
                </c:pt>
                <c:pt idx="6143">
                  <c:v>0.48</c:v>
                </c:pt>
                <c:pt idx="6144">
                  <c:v>0.48</c:v>
                </c:pt>
                <c:pt idx="6145">
                  <c:v>0.48</c:v>
                </c:pt>
                <c:pt idx="6146">
                  <c:v>0.48</c:v>
                </c:pt>
                <c:pt idx="6147">
                  <c:v>0.48</c:v>
                </c:pt>
                <c:pt idx="6148">
                  <c:v>0.48</c:v>
                </c:pt>
                <c:pt idx="6149">
                  <c:v>0.48</c:v>
                </c:pt>
                <c:pt idx="6150">
                  <c:v>0.48</c:v>
                </c:pt>
                <c:pt idx="6151">
                  <c:v>0.48</c:v>
                </c:pt>
                <c:pt idx="6152">
                  <c:v>0.48</c:v>
                </c:pt>
                <c:pt idx="6153">
                  <c:v>0.48</c:v>
                </c:pt>
                <c:pt idx="6154">
                  <c:v>0.48</c:v>
                </c:pt>
                <c:pt idx="6155">
                  <c:v>0.48</c:v>
                </c:pt>
                <c:pt idx="6156">
                  <c:v>0.48</c:v>
                </c:pt>
                <c:pt idx="6157">
                  <c:v>0.48</c:v>
                </c:pt>
                <c:pt idx="6158">
                  <c:v>0.48</c:v>
                </c:pt>
                <c:pt idx="6159">
                  <c:v>0.48</c:v>
                </c:pt>
                <c:pt idx="6160">
                  <c:v>0.48</c:v>
                </c:pt>
                <c:pt idx="6161">
                  <c:v>0.48</c:v>
                </c:pt>
                <c:pt idx="6162">
                  <c:v>0.48</c:v>
                </c:pt>
                <c:pt idx="6163">
                  <c:v>0.48</c:v>
                </c:pt>
                <c:pt idx="6164">
                  <c:v>0.48</c:v>
                </c:pt>
                <c:pt idx="6165">
                  <c:v>0.48</c:v>
                </c:pt>
                <c:pt idx="6166">
                  <c:v>0.48</c:v>
                </c:pt>
                <c:pt idx="6167">
                  <c:v>0.48</c:v>
                </c:pt>
                <c:pt idx="6168">
                  <c:v>0.48</c:v>
                </c:pt>
                <c:pt idx="6169">
                  <c:v>0.48</c:v>
                </c:pt>
                <c:pt idx="6170">
                  <c:v>0.48</c:v>
                </c:pt>
                <c:pt idx="6171">
                  <c:v>0.48</c:v>
                </c:pt>
                <c:pt idx="6172">
                  <c:v>0.48</c:v>
                </c:pt>
                <c:pt idx="6173">
                  <c:v>0.48</c:v>
                </c:pt>
                <c:pt idx="6174">
                  <c:v>0.48</c:v>
                </c:pt>
                <c:pt idx="6175">
                  <c:v>0.48</c:v>
                </c:pt>
                <c:pt idx="6176">
                  <c:v>0.48</c:v>
                </c:pt>
                <c:pt idx="6177">
                  <c:v>0.48</c:v>
                </c:pt>
                <c:pt idx="6178">
                  <c:v>0.48</c:v>
                </c:pt>
                <c:pt idx="6179">
                  <c:v>0.48</c:v>
                </c:pt>
                <c:pt idx="6180">
                  <c:v>0.48</c:v>
                </c:pt>
                <c:pt idx="6181">
                  <c:v>0.48</c:v>
                </c:pt>
                <c:pt idx="6182">
                  <c:v>0.48</c:v>
                </c:pt>
                <c:pt idx="6183">
                  <c:v>0.48</c:v>
                </c:pt>
                <c:pt idx="6184">
                  <c:v>0.48</c:v>
                </c:pt>
                <c:pt idx="6185">
                  <c:v>0.48</c:v>
                </c:pt>
                <c:pt idx="6186">
                  <c:v>0.48</c:v>
                </c:pt>
                <c:pt idx="6187">
                  <c:v>0.48</c:v>
                </c:pt>
                <c:pt idx="6188">
                  <c:v>0.48</c:v>
                </c:pt>
                <c:pt idx="6189">
                  <c:v>0.48</c:v>
                </c:pt>
                <c:pt idx="6190">
                  <c:v>0.48</c:v>
                </c:pt>
                <c:pt idx="6191">
                  <c:v>0.48</c:v>
                </c:pt>
                <c:pt idx="6192">
                  <c:v>0.48</c:v>
                </c:pt>
                <c:pt idx="6193">
                  <c:v>0.48</c:v>
                </c:pt>
                <c:pt idx="6194">
                  <c:v>0.48</c:v>
                </c:pt>
                <c:pt idx="6195">
                  <c:v>0.48</c:v>
                </c:pt>
                <c:pt idx="6196">
                  <c:v>0.48</c:v>
                </c:pt>
                <c:pt idx="6197">
                  <c:v>0.48</c:v>
                </c:pt>
                <c:pt idx="6198">
                  <c:v>0.48</c:v>
                </c:pt>
                <c:pt idx="6199">
                  <c:v>0.48</c:v>
                </c:pt>
                <c:pt idx="6200">
                  <c:v>0.48</c:v>
                </c:pt>
                <c:pt idx="6201">
                  <c:v>0.48</c:v>
                </c:pt>
                <c:pt idx="6202">
                  <c:v>0.48</c:v>
                </c:pt>
                <c:pt idx="6203">
                  <c:v>0.48</c:v>
                </c:pt>
                <c:pt idx="6204">
                  <c:v>0.48</c:v>
                </c:pt>
                <c:pt idx="6205">
                  <c:v>0.48</c:v>
                </c:pt>
                <c:pt idx="6206">
                  <c:v>0.48</c:v>
                </c:pt>
                <c:pt idx="6207">
                  <c:v>0.48</c:v>
                </c:pt>
                <c:pt idx="6208">
                  <c:v>0.48</c:v>
                </c:pt>
                <c:pt idx="6209">
                  <c:v>0.48</c:v>
                </c:pt>
                <c:pt idx="6210">
                  <c:v>0.48</c:v>
                </c:pt>
                <c:pt idx="6211">
                  <c:v>0.48</c:v>
                </c:pt>
                <c:pt idx="6212">
                  <c:v>0.48</c:v>
                </c:pt>
                <c:pt idx="6213">
                  <c:v>0.48</c:v>
                </c:pt>
                <c:pt idx="6214">
                  <c:v>0.48</c:v>
                </c:pt>
                <c:pt idx="6215">
                  <c:v>0.48</c:v>
                </c:pt>
                <c:pt idx="6216">
                  <c:v>0.48</c:v>
                </c:pt>
                <c:pt idx="6217">
                  <c:v>0.48</c:v>
                </c:pt>
                <c:pt idx="6218">
                  <c:v>0.48</c:v>
                </c:pt>
                <c:pt idx="6219">
                  <c:v>0.48</c:v>
                </c:pt>
                <c:pt idx="6220">
                  <c:v>0.48</c:v>
                </c:pt>
                <c:pt idx="6221">
                  <c:v>0.48</c:v>
                </c:pt>
                <c:pt idx="6222">
                  <c:v>0.48</c:v>
                </c:pt>
                <c:pt idx="6223">
                  <c:v>0.48</c:v>
                </c:pt>
                <c:pt idx="6224">
                  <c:v>0.48</c:v>
                </c:pt>
                <c:pt idx="6225">
                  <c:v>0.48</c:v>
                </c:pt>
                <c:pt idx="6226">
                  <c:v>0.48</c:v>
                </c:pt>
                <c:pt idx="6227">
                  <c:v>0.48</c:v>
                </c:pt>
                <c:pt idx="6228">
                  <c:v>0.48</c:v>
                </c:pt>
                <c:pt idx="6229">
                  <c:v>0.48</c:v>
                </c:pt>
                <c:pt idx="6230">
                  <c:v>0.48</c:v>
                </c:pt>
                <c:pt idx="6231">
                  <c:v>0.48</c:v>
                </c:pt>
                <c:pt idx="6232">
                  <c:v>0.48</c:v>
                </c:pt>
                <c:pt idx="6233">
                  <c:v>0.48</c:v>
                </c:pt>
                <c:pt idx="6234">
                  <c:v>0.48</c:v>
                </c:pt>
                <c:pt idx="6235">
                  <c:v>0.48</c:v>
                </c:pt>
                <c:pt idx="6236">
                  <c:v>0.48</c:v>
                </c:pt>
                <c:pt idx="6237">
                  <c:v>0.48</c:v>
                </c:pt>
                <c:pt idx="6238">
                  <c:v>0.48</c:v>
                </c:pt>
                <c:pt idx="6239">
                  <c:v>0.48</c:v>
                </c:pt>
                <c:pt idx="6240">
                  <c:v>0.48</c:v>
                </c:pt>
                <c:pt idx="6241">
                  <c:v>0.48</c:v>
                </c:pt>
                <c:pt idx="6242">
                  <c:v>0.48</c:v>
                </c:pt>
                <c:pt idx="6243">
                  <c:v>0.48</c:v>
                </c:pt>
                <c:pt idx="6244">
                  <c:v>0.48</c:v>
                </c:pt>
                <c:pt idx="6245">
                  <c:v>0.48</c:v>
                </c:pt>
                <c:pt idx="6246">
                  <c:v>0.48</c:v>
                </c:pt>
                <c:pt idx="6247">
                  <c:v>0.48</c:v>
                </c:pt>
                <c:pt idx="6248">
                  <c:v>0.48</c:v>
                </c:pt>
                <c:pt idx="6249">
                  <c:v>0.48</c:v>
                </c:pt>
                <c:pt idx="6250">
                  <c:v>0.48</c:v>
                </c:pt>
                <c:pt idx="6251">
                  <c:v>0.48</c:v>
                </c:pt>
                <c:pt idx="6252">
                  <c:v>0.48</c:v>
                </c:pt>
                <c:pt idx="6253">
                  <c:v>0.48</c:v>
                </c:pt>
                <c:pt idx="6254">
                  <c:v>0.48</c:v>
                </c:pt>
                <c:pt idx="6255">
                  <c:v>0.48</c:v>
                </c:pt>
                <c:pt idx="6256">
                  <c:v>0.48</c:v>
                </c:pt>
                <c:pt idx="6257">
                  <c:v>0.48</c:v>
                </c:pt>
                <c:pt idx="6258">
                  <c:v>0.48</c:v>
                </c:pt>
                <c:pt idx="6259">
                  <c:v>0.48</c:v>
                </c:pt>
                <c:pt idx="6260">
                  <c:v>0.48</c:v>
                </c:pt>
                <c:pt idx="6261">
                  <c:v>0.48</c:v>
                </c:pt>
                <c:pt idx="6262">
                  <c:v>0.48</c:v>
                </c:pt>
                <c:pt idx="6263">
                  <c:v>0.48</c:v>
                </c:pt>
                <c:pt idx="6264">
                  <c:v>0.48</c:v>
                </c:pt>
                <c:pt idx="6265">
                  <c:v>0.48</c:v>
                </c:pt>
                <c:pt idx="6266">
                  <c:v>0.48</c:v>
                </c:pt>
                <c:pt idx="6267">
                  <c:v>0.48</c:v>
                </c:pt>
                <c:pt idx="6268">
                  <c:v>0.48</c:v>
                </c:pt>
                <c:pt idx="6269">
                  <c:v>0.48</c:v>
                </c:pt>
                <c:pt idx="6270">
                  <c:v>0.48</c:v>
                </c:pt>
                <c:pt idx="6271">
                  <c:v>0.48</c:v>
                </c:pt>
                <c:pt idx="6272">
                  <c:v>0.48</c:v>
                </c:pt>
                <c:pt idx="6273">
                  <c:v>0.48</c:v>
                </c:pt>
                <c:pt idx="6274">
                  <c:v>0.48</c:v>
                </c:pt>
                <c:pt idx="6275">
                  <c:v>0.48</c:v>
                </c:pt>
                <c:pt idx="6276">
                  <c:v>0.48</c:v>
                </c:pt>
                <c:pt idx="6277">
                  <c:v>0.48</c:v>
                </c:pt>
                <c:pt idx="6278">
                  <c:v>0.48</c:v>
                </c:pt>
                <c:pt idx="6279">
                  <c:v>0.48</c:v>
                </c:pt>
                <c:pt idx="6280">
                  <c:v>0.48</c:v>
                </c:pt>
                <c:pt idx="6281">
                  <c:v>0.48</c:v>
                </c:pt>
                <c:pt idx="6282">
                  <c:v>0.48</c:v>
                </c:pt>
                <c:pt idx="6283">
                  <c:v>0.48</c:v>
                </c:pt>
                <c:pt idx="6284">
                  <c:v>0.48</c:v>
                </c:pt>
                <c:pt idx="6285">
                  <c:v>0.48</c:v>
                </c:pt>
                <c:pt idx="6286">
                  <c:v>0.48</c:v>
                </c:pt>
                <c:pt idx="6287">
                  <c:v>0.48</c:v>
                </c:pt>
                <c:pt idx="6288">
                  <c:v>0.48</c:v>
                </c:pt>
                <c:pt idx="6289">
                  <c:v>0.48</c:v>
                </c:pt>
                <c:pt idx="6290">
                  <c:v>0.48</c:v>
                </c:pt>
                <c:pt idx="6291">
                  <c:v>0.48</c:v>
                </c:pt>
                <c:pt idx="6292">
                  <c:v>0.48</c:v>
                </c:pt>
                <c:pt idx="6293">
                  <c:v>0.48</c:v>
                </c:pt>
                <c:pt idx="6294">
                  <c:v>0.48</c:v>
                </c:pt>
                <c:pt idx="6295">
                  <c:v>0.48</c:v>
                </c:pt>
                <c:pt idx="6296">
                  <c:v>0.48</c:v>
                </c:pt>
                <c:pt idx="6297">
                  <c:v>0.48</c:v>
                </c:pt>
                <c:pt idx="6298">
                  <c:v>0.48</c:v>
                </c:pt>
                <c:pt idx="6299">
                  <c:v>0.48</c:v>
                </c:pt>
                <c:pt idx="6300">
                  <c:v>0.48</c:v>
                </c:pt>
                <c:pt idx="6301">
                  <c:v>0.48</c:v>
                </c:pt>
                <c:pt idx="6302">
                  <c:v>0.48</c:v>
                </c:pt>
                <c:pt idx="6303">
                  <c:v>0.48</c:v>
                </c:pt>
                <c:pt idx="6304">
                  <c:v>0.48</c:v>
                </c:pt>
                <c:pt idx="6305">
                  <c:v>0.48</c:v>
                </c:pt>
                <c:pt idx="6306">
                  <c:v>0.48</c:v>
                </c:pt>
                <c:pt idx="6307">
                  <c:v>0.48</c:v>
                </c:pt>
                <c:pt idx="6308">
                  <c:v>0.48</c:v>
                </c:pt>
                <c:pt idx="6309">
                  <c:v>0.48</c:v>
                </c:pt>
                <c:pt idx="6310">
                  <c:v>0.48</c:v>
                </c:pt>
                <c:pt idx="6311">
                  <c:v>0.48</c:v>
                </c:pt>
                <c:pt idx="6312">
                  <c:v>0.48</c:v>
                </c:pt>
                <c:pt idx="6313">
                  <c:v>0.48</c:v>
                </c:pt>
                <c:pt idx="6314">
                  <c:v>0.48</c:v>
                </c:pt>
                <c:pt idx="6315">
                  <c:v>0.48</c:v>
                </c:pt>
                <c:pt idx="6316">
                  <c:v>0.48</c:v>
                </c:pt>
                <c:pt idx="6317">
                  <c:v>0.48</c:v>
                </c:pt>
                <c:pt idx="6318">
                  <c:v>0.48</c:v>
                </c:pt>
                <c:pt idx="6319">
                  <c:v>0.48</c:v>
                </c:pt>
                <c:pt idx="6320">
                  <c:v>0.48</c:v>
                </c:pt>
                <c:pt idx="6321">
                  <c:v>0.48</c:v>
                </c:pt>
                <c:pt idx="6322">
                  <c:v>0.48</c:v>
                </c:pt>
                <c:pt idx="6323">
                  <c:v>0.48</c:v>
                </c:pt>
                <c:pt idx="6324">
                  <c:v>0.48</c:v>
                </c:pt>
                <c:pt idx="6325">
                  <c:v>0.48</c:v>
                </c:pt>
                <c:pt idx="6326">
                  <c:v>0.48</c:v>
                </c:pt>
                <c:pt idx="6327">
                  <c:v>0.48</c:v>
                </c:pt>
                <c:pt idx="6328">
                  <c:v>0.48</c:v>
                </c:pt>
                <c:pt idx="6329">
                  <c:v>0.48</c:v>
                </c:pt>
                <c:pt idx="6330">
                  <c:v>0.48</c:v>
                </c:pt>
                <c:pt idx="6331">
                  <c:v>0.48</c:v>
                </c:pt>
                <c:pt idx="6332">
                  <c:v>0.48</c:v>
                </c:pt>
                <c:pt idx="6333">
                  <c:v>0.48</c:v>
                </c:pt>
                <c:pt idx="6334">
                  <c:v>0.48</c:v>
                </c:pt>
                <c:pt idx="6335">
                  <c:v>0.48</c:v>
                </c:pt>
                <c:pt idx="6336">
                  <c:v>0.48</c:v>
                </c:pt>
                <c:pt idx="6337">
                  <c:v>0.48</c:v>
                </c:pt>
                <c:pt idx="6338">
                  <c:v>0.48</c:v>
                </c:pt>
                <c:pt idx="6339">
                  <c:v>0.48</c:v>
                </c:pt>
                <c:pt idx="6340">
                  <c:v>0.48</c:v>
                </c:pt>
                <c:pt idx="6341">
                  <c:v>0.48</c:v>
                </c:pt>
                <c:pt idx="6342">
                  <c:v>0.48</c:v>
                </c:pt>
                <c:pt idx="6343">
                  <c:v>0.48</c:v>
                </c:pt>
                <c:pt idx="6344">
                  <c:v>0.48</c:v>
                </c:pt>
                <c:pt idx="6345">
                  <c:v>0.48</c:v>
                </c:pt>
                <c:pt idx="6346">
                  <c:v>0.48</c:v>
                </c:pt>
                <c:pt idx="6347">
                  <c:v>0.48</c:v>
                </c:pt>
                <c:pt idx="6348">
                  <c:v>0.48</c:v>
                </c:pt>
                <c:pt idx="6349">
                  <c:v>0.48</c:v>
                </c:pt>
                <c:pt idx="6350">
                  <c:v>0.48</c:v>
                </c:pt>
                <c:pt idx="6351">
                  <c:v>0.48</c:v>
                </c:pt>
                <c:pt idx="6352">
                  <c:v>0.48</c:v>
                </c:pt>
                <c:pt idx="6353">
                  <c:v>0.48</c:v>
                </c:pt>
                <c:pt idx="6354">
                  <c:v>0.48</c:v>
                </c:pt>
                <c:pt idx="6355">
                  <c:v>0.48</c:v>
                </c:pt>
                <c:pt idx="6356">
                  <c:v>0.48</c:v>
                </c:pt>
                <c:pt idx="6357">
                  <c:v>0.48</c:v>
                </c:pt>
                <c:pt idx="6358">
                  <c:v>0.48</c:v>
                </c:pt>
                <c:pt idx="6359">
                  <c:v>0.48</c:v>
                </c:pt>
                <c:pt idx="6360">
                  <c:v>0.48</c:v>
                </c:pt>
                <c:pt idx="6361">
                  <c:v>0.48</c:v>
                </c:pt>
                <c:pt idx="6362">
                  <c:v>0.48</c:v>
                </c:pt>
                <c:pt idx="6363">
                  <c:v>0.48</c:v>
                </c:pt>
                <c:pt idx="6364">
                  <c:v>0.48</c:v>
                </c:pt>
                <c:pt idx="6365">
                  <c:v>0.48</c:v>
                </c:pt>
                <c:pt idx="6366">
                  <c:v>0.48</c:v>
                </c:pt>
                <c:pt idx="6367">
                  <c:v>0.48</c:v>
                </c:pt>
                <c:pt idx="6368">
                  <c:v>0.48</c:v>
                </c:pt>
                <c:pt idx="6369">
                  <c:v>0.48</c:v>
                </c:pt>
                <c:pt idx="6370">
                  <c:v>0.48</c:v>
                </c:pt>
                <c:pt idx="6371">
                  <c:v>0.48</c:v>
                </c:pt>
                <c:pt idx="6372">
                  <c:v>0.48</c:v>
                </c:pt>
                <c:pt idx="6373">
                  <c:v>0.48</c:v>
                </c:pt>
                <c:pt idx="6374">
                  <c:v>0.48</c:v>
                </c:pt>
                <c:pt idx="6375">
                  <c:v>0.48</c:v>
                </c:pt>
                <c:pt idx="6376">
                  <c:v>0.48</c:v>
                </c:pt>
                <c:pt idx="6377">
                  <c:v>0.48</c:v>
                </c:pt>
                <c:pt idx="6378">
                  <c:v>0.48</c:v>
                </c:pt>
                <c:pt idx="6379">
                  <c:v>0.48</c:v>
                </c:pt>
                <c:pt idx="6380">
                  <c:v>0.48</c:v>
                </c:pt>
                <c:pt idx="6381">
                  <c:v>0.48</c:v>
                </c:pt>
                <c:pt idx="6382">
                  <c:v>0.48</c:v>
                </c:pt>
                <c:pt idx="6383">
                  <c:v>0.48</c:v>
                </c:pt>
                <c:pt idx="6384">
                  <c:v>0.48</c:v>
                </c:pt>
                <c:pt idx="6385">
                  <c:v>0.48</c:v>
                </c:pt>
                <c:pt idx="6386">
                  <c:v>0.48</c:v>
                </c:pt>
                <c:pt idx="6387">
                  <c:v>0.48</c:v>
                </c:pt>
                <c:pt idx="6388">
                  <c:v>0.48</c:v>
                </c:pt>
                <c:pt idx="6389">
                  <c:v>0.48</c:v>
                </c:pt>
                <c:pt idx="6390">
                  <c:v>0.48</c:v>
                </c:pt>
                <c:pt idx="6391">
                  <c:v>0.48</c:v>
                </c:pt>
                <c:pt idx="6392">
                  <c:v>0.48</c:v>
                </c:pt>
                <c:pt idx="6393">
                  <c:v>0.48</c:v>
                </c:pt>
                <c:pt idx="6394">
                  <c:v>0.48</c:v>
                </c:pt>
                <c:pt idx="6395">
                  <c:v>0.48</c:v>
                </c:pt>
                <c:pt idx="6396">
                  <c:v>0.48</c:v>
                </c:pt>
                <c:pt idx="6397">
                  <c:v>0.48</c:v>
                </c:pt>
                <c:pt idx="6398">
                  <c:v>0.48</c:v>
                </c:pt>
                <c:pt idx="6399">
                  <c:v>0.48</c:v>
                </c:pt>
                <c:pt idx="6400">
                  <c:v>0.48</c:v>
                </c:pt>
                <c:pt idx="6401">
                  <c:v>0.48</c:v>
                </c:pt>
                <c:pt idx="6402">
                  <c:v>0.48</c:v>
                </c:pt>
                <c:pt idx="6403">
                  <c:v>0.48</c:v>
                </c:pt>
                <c:pt idx="6404">
                  <c:v>0.48</c:v>
                </c:pt>
                <c:pt idx="6405">
                  <c:v>0.48</c:v>
                </c:pt>
                <c:pt idx="6406">
                  <c:v>0.48</c:v>
                </c:pt>
                <c:pt idx="6407">
                  <c:v>0.48</c:v>
                </c:pt>
                <c:pt idx="6408">
                  <c:v>0.48</c:v>
                </c:pt>
                <c:pt idx="6409">
                  <c:v>0.48</c:v>
                </c:pt>
                <c:pt idx="6410">
                  <c:v>0.48</c:v>
                </c:pt>
                <c:pt idx="6411">
                  <c:v>0.48</c:v>
                </c:pt>
                <c:pt idx="6412">
                  <c:v>0.48</c:v>
                </c:pt>
                <c:pt idx="6413">
                  <c:v>0.48</c:v>
                </c:pt>
                <c:pt idx="6414">
                  <c:v>0.48</c:v>
                </c:pt>
                <c:pt idx="6415">
                  <c:v>0.48</c:v>
                </c:pt>
                <c:pt idx="6416">
                  <c:v>0.48</c:v>
                </c:pt>
                <c:pt idx="6417">
                  <c:v>0.48</c:v>
                </c:pt>
                <c:pt idx="6418">
                  <c:v>0.48</c:v>
                </c:pt>
                <c:pt idx="6419">
                  <c:v>0.48</c:v>
                </c:pt>
                <c:pt idx="6420">
                  <c:v>0.48</c:v>
                </c:pt>
                <c:pt idx="6421">
                  <c:v>0.48</c:v>
                </c:pt>
                <c:pt idx="6422">
                  <c:v>0.48</c:v>
                </c:pt>
                <c:pt idx="6423">
                  <c:v>0.48</c:v>
                </c:pt>
                <c:pt idx="6424">
                  <c:v>0.48</c:v>
                </c:pt>
                <c:pt idx="6425">
                  <c:v>0.48</c:v>
                </c:pt>
                <c:pt idx="6426">
                  <c:v>0.48</c:v>
                </c:pt>
                <c:pt idx="6427">
                  <c:v>0.48</c:v>
                </c:pt>
                <c:pt idx="6428">
                  <c:v>0.48</c:v>
                </c:pt>
                <c:pt idx="6429">
                  <c:v>0.48</c:v>
                </c:pt>
                <c:pt idx="6430">
                  <c:v>0.48</c:v>
                </c:pt>
                <c:pt idx="6431">
                  <c:v>0.48</c:v>
                </c:pt>
                <c:pt idx="6432">
                  <c:v>0.48</c:v>
                </c:pt>
                <c:pt idx="6433">
                  <c:v>0.48</c:v>
                </c:pt>
                <c:pt idx="6434">
                  <c:v>0.48</c:v>
                </c:pt>
                <c:pt idx="6435">
                  <c:v>0.48</c:v>
                </c:pt>
                <c:pt idx="6436">
                  <c:v>0.48</c:v>
                </c:pt>
                <c:pt idx="6437">
                  <c:v>0.48</c:v>
                </c:pt>
                <c:pt idx="6438">
                  <c:v>0.48</c:v>
                </c:pt>
                <c:pt idx="6439">
                  <c:v>0.48</c:v>
                </c:pt>
                <c:pt idx="6440">
                  <c:v>0.48</c:v>
                </c:pt>
                <c:pt idx="6441">
                  <c:v>0.48</c:v>
                </c:pt>
                <c:pt idx="6442">
                  <c:v>0.48</c:v>
                </c:pt>
                <c:pt idx="6443">
                  <c:v>0.48</c:v>
                </c:pt>
                <c:pt idx="6444">
                  <c:v>0.48</c:v>
                </c:pt>
                <c:pt idx="6445">
                  <c:v>0.48</c:v>
                </c:pt>
                <c:pt idx="6446">
                  <c:v>0.48</c:v>
                </c:pt>
                <c:pt idx="6447">
                  <c:v>0.48</c:v>
                </c:pt>
                <c:pt idx="6448">
                  <c:v>0.48</c:v>
                </c:pt>
                <c:pt idx="6449">
                  <c:v>0.48</c:v>
                </c:pt>
                <c:pt idx="6450">
                  <c:v>0.48</c:v>
                </c:pt>
                <c:pt idx="6451">
                  <c:v>0.48</c:v>
                </c:pt>
                <c:pt idx="6452">
                  <c:v>0.48</c:v>
                </c:pt>
                <c:pt idx="6453">
                  <c:v>0.48</c:v>
                </c:pt>
                <c:pt idx="6454">
                  <c:v>0.48</c:v>
                </c:pt>
                <c:pt idx="6455">
                  <c:v>0.48</c:v>
                </c:pt>
                <c:pt idx="6456">
                  <c:v>0.48</c:v>
                </c:pt>
                <c:pt idx="6457">
                  <c:v>0.48</c:v>
                </c:pt>
                <c:pt idx="6458">
                  <c:v>0.48</c:v>
                </c:pt>
                <c:pt idx="6459">
                  <c:v>0.48</c:v>
                </c:pt>
                <c:pt idx="6460">
                  <c:v>0.48</c:v>
                </c:pt>
                <c:pt idx="6461">
                  <c:v>0.48</c:v>
                </c:pt>
                <c:pt idx="6462">
                  <c:v>0.48</c:v>
                </c:pt>
                <c:pt idx="6463">
                  <c:v>0.48</c:v>
                </c:pt>
                <c:pt idx="6464">
                  <c:v>0.48</c:v>
                </c:pt>
                <c:pt idx="6465">
                  <c:v>0.48</c:v>
                </c:pt>
                <c:pt idx="6466">
                  <c:v>0.48</c:v>
                </c:pt>
                <c:pt idx="6467">
                  <c:v>0.48</c:v>
                </c:pt>
                <c:pt idx="6468">
                  <c:v>0.48</c:v>
                </c:pt>
                <c:pt idx="6469">
                  <c:v>0.48</c:v>
                </c:pt>
                <c:pt idx="6470">
                  <c:v>0.48</c:v>
                </c:pt>
                <c:pt idx="6471">
                  <c:v>0.48</c:v>
                </c:pt>
                <c:pt idx="6472">
                  <c:v>0.48</c:v>
                </c:pt>
                <c:pt idx="6473">
                  <c:v>0.48</c:v>
                </c:pt>
                <c:pt idx="6474">
                  <c:v>0.48</c:v>
                </c:pt>
                <c:pt idx="6475">
                  <c:v>0.48</c:v>
                </c:pt>
                <c:pt idx="6476">
                  <c:v>0.48</c:v>
                </c:pt>
                <c:pt idx="6477">
                  <c:v>0.48</c:v>
                </c:pt>
                <c:pt idx="6478">
                  <c:v>0.48</c:v>
                </c:pt>
                <c:pt idx="6479">
                  <c:v>0.48</c:v>
                </c:pt>
                <c:pt idx="6480">
                  <c:v>0.48</c:v>
                </c:pt>
                <c:pt idx="6481">
                  <c:v>0.48</c:v>
                </c:pt>
                <c:pt idx="6482">
                  <c:v>0.48</c:v>
                </c:pt>
                <c:pt idx="6483">
                  <c:v>0.48</c:v>
                </c:pt>
                <c:pt idx="6484">
                  <c:v>0.48</c:v>
                </c:pt>
                <c:pt idx="6485">
                  <c:v>0.48</c:v>
                </c:pt>
                <c:pt idx="6486">
                  <c:v>0.48</c:v>
                </c:pt>
                <c:pt idx="6487">
                  <c:v>0.48</c:v>
                </c:pt>
                <c:pt idx="6488">
                  <c:v>0.48</c:v>
                </c:pt>
                <c:pt idx="6489">
                  <c:v>0.48</c:v>
                </c:pt>
                <c:pt idx="6490">
                  <c:v>0.48</c:v>
                </c:pt>
                <c:pt idx="6491">
                  <c:v>0.48</c:v>
                </c:pt>
                <c:pt idx="6492">
                  <c:v>0.48</c:v>
                </c:pt>
                <c:pt idx="6493">
                  <c:v>0.48</c:v>
                </c:pt>
                <c:pt idx="6494">
                  <c:v>0.48</c:v>
                </c:pt>
                <c:pt idx="6495">
                  <c:v>0.48</c:v>
                </c:pt>
                <c:pt idx="6496">
                  <c:v>0.48</c:v>
                </c:pt>
                <c:pt idx="6497">
                  <c:v>0.48</c:v>
                </c:pt>
                <c:pt idx="6498">
                  <c:v>0.48</c:v>
                </c:pt>
                <c:pt idx="6499">
                  <c:v>0.48</c:v>
                </c:pt>
                <c:pt idx="6500">
                  <c:v>0.48</c:v>
                </c:pt>
                <c:pt idx="6501">
                  <c:v>0.48</c:v>
                </c:pt>
                <c:pt idx="6502">
                  <c:v>0.48</c:v>
                </c:pt>
                <c:pt idx="6503">
                  <c:v>0.48</c:v>
                </c:pt>
                <c:pt idx="6504">
                  <c:v>0.48</c:v>
                </c:pt>
                <c:pt idx="6505">
                  <c:v>0.48</c:v>
                </c:pt>
                <c:pt idx="6506">
                  <c:v>0.48</c:v>
                </c:pt>
                <c:pt idx="6507">
                  <c:v>0.48</c:v>
                </c:pt>
                <c:pt idx="6508">
                  <c:v>0.48</c:v>
                </c:pt>
                <c:pt idx="6509">
                  <c:v>0.48</c:v>
                </c:pt>
                <c:pt idx="6510">
                  <c:v>0.48</c:v>
                </c:pt>
                <c:pt idx="6511">
                  <c:v>0.48</c:v>
                </c:pt>
                <c:pt idx="6512">
                  <c:v>0.48</c:v>
                </c:pt>
                <c:pt idx="6513">
                  <c:v>0.48</c:v>
                </c:pt>
                <c:pt idx="6514">
                  <c:v>0.48</c:v>
                </c:pt>
                <c:pt idx="6515">
                  <c:v>0.48</c:v>
                </c:pt>
                <c:pt idx="6516">
                  <c:v>0.48</c:v>
                </c:pt>
                <c:pt idx="6517">
                  <c:v>0.48</c:v>
                </c:pt>
                <c:pt idx="6518">
                  <c:v>0.48</c:v>
                </c:pt>
                <c:pt idx="6519">
                  <c:v>0.48</c:v>
                </c:pt>
                <c:pt idx="6520">
                  <c:v>0.48</c:v>
                </c:pt>
                <c:pt idx="6521">
                  <c:v>0.48</c:v>
                </c:pt>
                <c:pt idx="6522">
                  <c:v>0.48</c:v>
                </c:pt>
                <c:pt idx="6523">
                  <c:v>0.48</c:v>
                </c:pt>
                <c:pt idx="6524">
                  <c:v>0.48</c:v>
                </c:pt>
                <c:pt idx="6525">
                  <c:v>0.48</c:v>
                </c:pt>
                <c:pt idx="6526">
                  <c:v>0.48</c:v>
                </c:pt>
                <c:pt idx="6527">
                  <c:v>0.48</c:v>
                </c:pt>
                <c:pt idx="6528">
                  <c:v>0.48</c:v>
                </c:pt>
                <c:pt idx="6529">
                  <c:v>0.48</c:v>
                </c:pt>
                <c:pt idx="6530">
                  <c:v>0.48</c:v>
                </c:pt>
                <c:pt idx="6531">
                  <c:v>0.48</c:v>
                </c:pt>
                <c:pt idx="6532">
                  <c:v>0.48</c:v>
                </c:pt>
                <c:pt idx="6533">
                  <c:v>0.48</c:v>
                </c:pt>
                <c:pt idx="6534">
                  <c:v>0.48</c:v>
                </c:pt>
                <c:pt idx="6535">
                  <c:v>0.48</c:v>
                </c:pt>
                <c:pt idx="6536">
                  <c:v>0.48</c:v>
                </c:pt>
                <c:pt idx="6537">
                  <c:v>0.48</c:v>
                </c:pt>
                <c:pt idx="6538">
                  <c:v>0.48</c:v>
                </c:pt>
                <c:pt idx="6539">
                  <c:v>0.48</c:v>
                </c:pt>
                <c:pt idx="6540">
                  <c:v>0.48</c:v>
                </c:pt>
                <c:pt idx="6541">
                  <c:v>0.48</c:v>
                </c:pt>
                <c:pt idx="6542">
                  <c:v>0.48</c:v>
                </c:pt>
                <c:pt idx="6543">
                  <c:v>0.48</c:v>
                </c:pt>
                <c:pt idx="6544">
                  <c:v>0.48</c:v>
                </c:pt>
                <c:pt idx="6545">
                  <c:v>0.48</c:v>
                </c:pt>
                <c:pt idx="6546">
                  <c:v>0.48</c:v>
                </c:pt>
                <c:pt idx="6547">
                  <c:v>0.48</c:v>
                </c:pt>
                <c:pt idx="6548">
                  <c:v>0.48</c:v>
                </c:pt>
                <c:pt idx="6549">
                  <c:v>0.48</c:v>
                </c:pt>
                <c:pt idx="6550">
                  <c:v>0.48</c:v>
                </c:pt>
                <c:pt idx="6551">
                  <c:v>0.48</c:v>
                </c:pt>
                <c:pt idx="6552">
                  <c:v>0.48</c:v>
                </c:pt>
                <c:pt idx="6553">
                  <c:v>0.48</c:v>
                </c:pt>
                <c:pt idx="6554">
                  <c:v>0.48</c:v>
                </c:pt>
                <c:pt idx="6555">
                  <c:v>0.48</c:v>
                </c:pt>
                <c:pt idx="6556">
                  <c:v>0.48</c:v>
                </c:pt>
                <c:pt idx="6557">
                  <c:v>0.48</c:v>
                </c:pt>
                <c:pt idx="6558">
                  <c:v>0.48</c:v>
                </c:pt>
                <c:pt idx="6559">
                  <c:v>0.48</c:v>
                </c:pt>
                <c:pt idx="6560">
                  <c:v>0.48</c:v>
                </c:pt>
                <c:pt idx="6561">
                  <c:v>0.48</c:v>
                </c:pt>
                <c:pt idx="6562">
                  <c:v>0.48</c:v>
                </c:pt>
                <c:pt idx="6563">
                  <c:v>0.48</c:v>
                </c:pt>
                <c:pt idx="6564">
                  <c:v>0.48</c:v>
                </c:pt>
                <c:pt idx="6565">
                  <c:v>0.48</c:v>
                </c:pt>
                <c:pt idx="6566">
                  <c:v>0.48</c:v>
                </c:pt>
                <c:pt idx="6567">
                  <c:v>0.48</c:v>
                </c:pt>
                <c:pt idx="6568">
                  <c:v>0.48</c:v>
                </c:pt>
                <c:pt idx="6569">
                  <c:v>0.48</c:v>
                </c:pt>
                <c:pt idx="6570">
                  <c:v>0.48</c:v>
                </c:pt>
                <c:pt idx="6571">
                  <c:v>0.48</c:v>
                </c:pt>
                <c:pt idx="6572">
                  <c:v>0.48</c:v>
                </c:pt>
                <c:pt idx="6573">
                  <c:v>0.48</c:v>
                </c:pt>
                <c:pt idx="6574">
                  <c:v>0.48</c:v>
                </c:pt>
                <c:pt idx="6575">
                  <c:v>0.48</c:v>
                </c:pt>
                <c:pt idx="6576">
                  <c:v>0.48</c:v>
                </c:pt>
                <c:pt idx="6577">
                  <c:v>0.48</c:v>
                </c:pt>
                <c:pt idx="6578">
                  <c:v>0.48</c:v>
                </c:pt>
                <c:pt idx="6579">
                  <c:v>0.48</c:v>
                </c:pt>
                <c:pt idx="6580">
                  <c:v>0.48</c:v>
                </c:pt>
                <c:pt idx="6581">
                  <c:v>0.48</c:v>
                </c:pt>
                <c:pt idx="6582">
                  <c:v>0.48</c:v>
                </c:pt>
                <c:pt idx="6583">
                  <c:v>0.48</c:v>
                </c:pt>
                <c:pt idx="6584">
                  <c:v>0.48</c:v>
                </c:pt>
                <c:pt idx="6585">
                  <c:v>0.48</c:v>
                </c:pt>
                <c:pt idx="6586">
                  <c:v>0.48</c:v>
                </c:pt>
                <c:pt idx="6587">
                  <c:v>0.48</c:v>
                </c:pt>
                <c:pt idx="6588">
                  <c:v>0.48</c:v>
                </c:pt>
                <c:pt idx="6589">
                  <c:v>0.48</c:v>
                </c:pt>
                <c:pt idx="6590">
                  <c:v>0.48</c:v>
                </c:pt>
                <c:pt idx="6591">
                  <c:v>0.48</c:v>
                </c:pt>
                <c:pt idx="6592">
                  <c:v>0.48</c:v>
                </c:pt>
                <c:pt idx="6593">
                  <c:v>0.48</c:v>
                </c:pt>
                <c:pt idx="6594">
                  <c:v>0.48</c:v>
                </c:pt>
                <c:pt idx="6595">
                  <c:v>0.48</c:v>
                </c:pt>
                <c:pt idx="6596">
                  <c:v>0.48</c:v>
                </c:pt>
                <c:pt idx="6597">
                  <c:v>0.48</c:v>
                </c:pt>
                <c:pt idx="6598">
                  <c:v>0.48</c:v>
                </c:pt>
                <c:pt idx="6599">
                  <c:v>0.48</c:v>
                </c:pt>
                <c:pt idx="6600">
                  <c:v>0.48</c:v>
                </c:pt>
                <c:pt idx="6601">
                  <c:v>0.48</c:v>
                </c:pt>
                <c:pt idx="6602">
                  <c:v>0.48</c:v>
                </c:pt>
                <c:pt idx="6603">
                  <c:v>0.48</c:v>
                </c:pt>
                <c:pt idx="6604">
                  <c:v>0.48</c:v>
                </c:pt>
                <c:pt idx="6605">
                  <c:v>0.48</c:v>
                </c:pt>
                <c:pt idx="6606">
                  <c:v>0.48</c:v>
                </c:pt>
                <c:pt idx="6607">
                  <c:v>0.48</c:v>
                </c:pt>
                <c:pt idx="6608">
                  <c:v>0.48</c:v>
                </c:pt>
                <c:pt idx="6609">
                  <c:v>0.48</c:v>
                </c:pt>
                <c:pt idx="6610">
                  <c:v>0.48</c:v>
                </c:pt>
                <c:pt idx="6611">
                  <c:v>0.48</c:v>
                </c:pt>
                <c:pt idx="6612">
                  <c:v>0.48</c:v>
                </c:pt>
                <c:pt idx="6613">
                  <c:v>0.48</c:v>
                </c:pt>
                <c:pt idx="6614">
                  <c:v>0.48</c:v>
                </c:pt>
                <c:pt idx="6615">
                  <c:v>0.48</c:v>
                </c:pt>
                <c:pt idx="6616">
                  <c:v>0.48</c:v>
                </c:pt>
                <c:pt idx="6617">
                  <c:v>0.48</c:v>
                </c:pt>
                <c:pt idx="6618">
                  <c:v>0.48</c:v>
                </c:pt>
                <c:pt idx="6619">
                  <c:v>0.48</c:v>
                </c:pt>
                <c:pt idx="6620">
                  <c:v>0.48</c:v>
                </c:pt>
                <c:pt idx="6621">
                  <c:v>0.48</c:v>
                </c:pt>
                <c:pt idx="6622">
                  <c:v>0.48</c:v>
                </c:pt>
                <c:pt idx="6623">
                  <c:v>0.48</c:v>
                </c:pt>
                <c:pt idx="6624">
                  <c:v>0.48</c:v>
                </c:pt>
                <c:pt idx="6625">
                  <c:v>0.48</c:v>
                </c:pt>
                <c:pt idx="6626">
                  <c:v>0.48</c:v>
                </c:pt>
                <c:pt idx="6627">
                  <c:v>0.48</c:v>
                </c:pt>
                <c:pt idx="6628">
                  <c:v>0.48</c:v>
                </c:pt>
                <c:pt idx="6629">
                  <c:v>0.48</c:v>
                </c:pt>
                <c:pt idx="6630">
                  <c:v>0.48</c:v>
                </c:pt>
                <c:pt idx="6631">
                  <c:v>0.48</c:v>
                </c:pt>
                <c:pt idx="6632">
                  <c:v>0.48</c:v>
                </c:pt>
                <c:pt idx="6633">
                  <c:v>0.48</c:v>
                </c:pt>
                <c:pt idx="6634">
                  <c:v>0.48</c:v>
                </c:pt>
                <c:pt idx="6635">
                  <c:v>0.48</c:v>
                </c:pt>
                <c:pt idx="6636">
                  <c:v>0.48</c:v>
                </c:pt>
                <c:pt idx="6637">
                  <c:v>0.48</c:v>
                </c:pt>
                <c:pt idx="6638">
                  <c:v>0.48</c:v>
                </c:pt>
                <c:pt idx="6639">
                  <c:v>0.48</c:v>
                </c:pt>
                <c:pt idx="6640">
                  <c:v>0.48</c:v>
                </c:pt>
                <c:pt idx="6641">
                  <c:v>0.48</c:v>
                </c:pt>
                <c:pt idx="6642">
                  <c:v>0.48</c:v>
                </c:pt>
                <c:pt idx="6643">
                  <c:v>0.48</c:v>
                </c:pt>
                <c:pt idx="6644">
                  <c:v>0.48</c:v>
                </c:pt>
                <c:pt idx="6645">
                  <c:v>0.48</c:v>
                </c:pt>
                <c:pt idx="6646">
                  <c:v>0.48</c:v>
                </c:pt>
                <c:pt idx="6647">
                  <c:v>0.48</c:v>
                </c:pt>
                <c:pt idx="6648">
                  <c:v>0.48</c:v>
                </c:pt>
                <c:pt idx="6649">
                  <c:v>0.48</c:v>
                </c:pt>
                <c:pt idx="6650">
                  <c:v>0.48</c:v>
                </c:pt>
                <c:pt idx="6651">
                  <c:v>0.48</c:v>
                </c:pt>
                <c:pt idx="6652">
                  <c:v>0.48</c:v>
                </c:pt>
                <c:pt idx="6653">
                  <c:v>0.48</c:v>
                </c:pt>
                <c:pt idx="6654">
                  <c:v>0.48</c:v>
                </c:pt>
                <c:pt idx="6655">
                  <c:v>0.48</c:v>
                </c:pt>
                <c:pt idx="6656">
                  <c:v>0.48</c:v>
                </c:pt>
                <c:pt idx="6657">
                  <c:v>0.48</c:v>
                </c:pt>
                <c:pt idx="6658">
                  <c:v>0.48</c:v>
                </c:pt>
                <c:pt idx="6659">
                  <c:v>0.48</c:v>
                </c:pt>
                <c:pt idx="6660">
                  <c:v>0.48</c:v>
                </c:pt>
                <c:pt idx="6661">
                  <c:v>0.48</c:v>
                </c:pt>
                <c:pt idx="6662">
                  <c:v>0.48</c:v>
                </c:pt>
                <c:pt idx="6663">
                  <c:v>0.48</c:v>
                </c:pt>
                <c:pt idx="6664">
                  <c:v>0.48</c:v>
                </c:pt>
                <c:pt idx="6665">
                  <c:v>0.48</c:v>
                </c:pt>
                <c:pt idx="6666">
                  <c:v>0.48</c:v>
                </c:pt>
                <c:pt idx="6667">
                  <c:v>0.48</c:v>
                </c:pt>
                <c:pt idx="6668">
                  <c:v>0.48</c:v>
                </c:pt>
                <c:pt idx="6669">
                  <c:v>0.48</c:v>
                </c:pt>
                <c:pt idx="6670">
                  <c:v>0.48</c:v>
                </c:pt>
                <c:pt idx="6671">
                  <c:v>0.48</c:v>
                </c:pt>
                <c:pt idx="6672">
                  <c:v>0.48</c:v>
                </c:pt>
                <c:pt idx="6673">
                  <c:v>0.48</c:v>
                </c:pt>
                <c:pt idx="6674">
                  <c:v>0.48</c:v>
                </c:pt>
                <c:pt idx="6675">
                  <c:v>0.48</c:v>
                </c:pt>
                <c:pt idx="6676">
                  <c:v>0.48</c:v>
                </c:pt>
                <c:pt idx="6677">
                  <c:v>0.48</c:v>
                </c:pt>
                <c:pt idx="6678">
                  <c:v>0.48</c:v>
                </c:pt>
                <c:pt idx="6679">
                  <c:v>0.48</c:v>
                </c:pt>
                <c:pt idx="6680">
                  <c:v>0.48</c:v>
                </c:pt>
                <c:pt idx="6681">
                  <c:v>0.48</c:v>
                </c:pt>
                <c:pt idx="6682">
                  <c:v>0.48</c:v>
                </c:pt>
                <c:pt idx="6683">
                  <c:v>0.48</c:v>
                </c:pt>
                <c:pt idx="6684">
                  <c:v>0.48</c:v>
                </c:pt>
                <c:pt idx="6685">
                  <c:v>0.48</c:v>
                </c:pt>
                <c:pt idx="6686">
                  <c:v>0.48</c:v>
                </c:pt>
                <c:pt idx="6687">
                  <c:v>0.48</c:v>
                </c:pt>
                <c:pt idx="6688">
                  <c:v>0.48</c:v>
                </c:pt>
                <c:pt idx="6689">
                  <c:v>0.48</c:v>
                </c:pt>
                <c:pt idx="6690">
                  <c:v>0.48</c:v>
                </c:pt>
                <c:pt idx="6691">
                  <c:v>0.48</c:v>
                </c:pt>
                <c:pt idx="6692">
                  <c:v>0.48</c:v>
                </c:pt>
                <c:pt idx="6693">
                  <c:v>0.48</c:v>
                </c:pt>
                <c:pt idx="6694">
                  <c:v>0.48</c:v>
                </c:pt>
                <c:pt idx="6695">
                  <c:v>0.48</c:v>
                </c:pt>
                <c:pt idx="6696">
                  <c:v>0.48</c:v>
                </c:pt>
                <c:pt idx="6697">
                  <c:v>0.48</c:v>
                </c:pt>
                <c:pt idx="6698">
                  <c:v>0.48</c:v>
                </c:pt>
                <c:pt idx="6699">
                  <c:v>0.48</c:v>
                </c:pt>
                <c:pt idx="6700">
                  <c:v>0.48</c:v>
                </c:pt>
                <c:pt idx="6701">
                  <c:v>0.48</c:v>
                </c:pt>
                <c:pt idx="6702">
                  <c:v>0.48</c:v>
                </c:pt>
                <c:pt idx="6703">
                  <c:v>0.48</c:v>
                </c:pt>
                <c:pt idx="6704">
                  <c:v>0.48</c:v>
                </c:pt>
                <c:pt idx="6705">
                  <c:v>0.48</c:v>
                </c:pt>
                <c:pt idx="6706">
                  <c:v>0.48</c:v>
                </c:pt>
                <c:pt idx="6707">
                  <c:v>0.48</c:v>
                </c:pt>
                <c:pt idx="6708">
                  <c:v>0.48</c:v>
                </c:pt>
                <c:pt idx="6709">
                  <c:v>0.48</c:v>
                </c:pt>
                <c:pt idx="6710">
                  <c:v>0.48</c:v>
                </c:pt>
                <c:pt idx="6711">
                  <c:v>0.48</c:v>
                </c:pt>
                <c:pt idx="6712">
                  <c:v>0.48</c:v>
                </c:pt>
                <c:pt idx="6713">
                  <c:v>0.48</c:v>
                </c:pt>
                <c:pt idx="6714">
                  <c:v>0.48</c:v>
                </c:pt>
                <c:pt idx="6715">
                  <c:v>0.48</c:v>
                </c:pt>
                <c:pt idx="6716">
                  <c:v>0.48</c:v>
                </c:pt>
                <c:pt idx="6717">
                  <c:v>0.48</c:v>
                </c:pt>
                <c:pt idx="6718">
                  <c:v>0.48</c:v>
                </c:pt>
                <c:pt idx="6719">
                  <c:v>0.48</c:v>
                </c:pt>
                <c:pt idx="6720">
                  <c:v>0.48</c:v>
                </c:pt>
                <c:pt idx="6721">
                  <c:v>0.48</c:v>
                </c:pt>
                <c:pt idx="6722">
                  <c:v>0.48</c:v>
                </c:pt>
                <c:pt idx="6723">
                  <c:v>0.48</c:v>
                </c:pt>
                <c:pt idx="6724">
                  <c:v>0.48</c:v>
                </c:pt>
                <c:pt idx="6725">
                  <c:v>0.48</c:v>
                </c:pt>
                <c:pt idx="6726">
                  <c:v>0.48</c:v>
                </c:pt>
                <c:pt idx="6727">
                  <c:v>0.48</c:v>
                </c:pt>
                <c:pt idx="6728">
                  <c:v>0.48</c:v>
                </c:pt>
                <c:pt idx="6729">
                  <c:v>0.48</c:v>
                </c:pt>
                <c:pt idx="6730">
                  <c:v>0.48</c:v>
                </c:pt>
                <c:pt idx="6731">
                  <c:v>0.48</c:v>
                </c:pt>
                <c:pt idx="6732">
                  <c:v>0.48</c:v>
                </c:pt>
                <c:pt idx="6733">
                  <c:v>0.48</c:v>
                </c:pt>
                <c:pt idx="6734">
                  <c:v>0.48</c:v>
                </c:pt>
                <c:pt idx="6735">
                  <c:v>0.48</c:v>
                </c:pt>
                <c:pt idx="6736">
                  <c:v>0.48</c:v>
                </c:pt>
                <c:pt idx="6737">
                  <c:v>0.48</c:v>
                </c:pt>
                <c:pt idx="6738">
                  <c:v>0.48</c:v>
                </c:pt>
                <c:pt idx="6739">
                  <c:v>0.48</c:v>
                </c:pt>
                <c:pt idx="6740">
                  <c:v>0.48</c:v>
                </c:pt>
                <c:pt idx="6741">
                  <c:v>0.48</c:v>
                </c:pt>
                <c:pt idx="6742">
                  <c:v>0.48</c:v>
                </c:pt>
                <c:pt idx="6743">
                  <c:v>0.48</c:v>
                </c:pt>
                <c:pt idx="6744">
                  <c:v>0.48</c:v>
                </c:pt>
                <c:pt idx="6745">
                  <c:v>0.48</c:v>
                </c:pt>
                <c:pt idx="6746">
                  <c:v>0.48</c:v>
                </c:pt>
                <c:pt idx="6747">
                  <c:v>0.48</c:v>
                </c:pt>
                <c:pt idx="6748">
                  <c:v>0.48</c:v>
                </c:pt>
                <c:pt idx="6749">
                  <c:v>0.48</c:v>
                </c:pt>
                <c:pt idx="6750">
                  <c:v>0.48</c:v>
                </c:pt>
                <c:pt idx="6751">
                  <c:v>0.48</c:v>
                </c:pt>
                <c:pt idx="6752">
                  <c:v>0.48</c:v>
                </c:pt>
                <c:pt idx="6753">
                  <c:v>0.48</c:v>
                </c:pt>
                <c:pt idx="6754">
                  <c:v>0.48</c:v>
                </c:pt>
                <c:pt idx="6755">
                  <c:v>0.48</c:v>
                </c:pt>
                <c:pt idx="6756">
                  <c:v>0.48</c:v>
                </c:pt>
                <c:pt idx="6757">
                  <c:v>0.48</c:v>
                </c:pt>
                <c:pt idx="6758">
                  <c:v>0.48</c:v>
                </c:pt>
                <c:pt idx="6759">
                  <c:v>0.48</c:v>
                </c:pt>
                <c:pt idx="6760">
                  <c:v>0.48</c:v>
                </c:pt>
                <c:pt idx="6761">
                  <c:v>0.48</c:v>
                </c:pt>
                <c:pt idx="6762">
                  <c:v>0.48</c:v>
                </c:pt>
                <c:pt idx="6763">
                  <c:v>0.48</c:v>
                </c:pt>
                <c:pt idx="6764">
                  <c:v>0.48</c:v>
                </c:pt>
                <c:pt idx="6765">
                  <c:v>0.48</c:v>
                </c:pt>
                <c:pt idx="6766">
                  <c:v>0.48</c:v>
                </c:pt>
                <c:pt idx="6767">
                  <c:v>0.48</c:v>
                </c:pt>
                <c:pt idx="6768">
                  <c:v>0.48</c:v>
                </c:pt>
                <c:pt idx="6769">
                  <c:v>0.48</c:v>
                </c:pt>
                <c:pt idx="6770">
                  <c:v>0.48</c:v>
                </c:pt>
                <c:pt idx="6771">
                  <c:v>0.48</c:v>
                </c:pt>
                <c:pt idx="6772">
                  <c:v>0.48</c:v>
                </c:pt>
                <c:pt idx="6773">
                  <c:v>0.48</c:v>
                </c:pt>
                <c:pt idx="6774">
                  <c:v>0.48</c:v>
                </c:pt>
                <c:pt idx="6775">
                  <c:v>0.48</c:v>
                </c:pt>
                <c:pt idx="6776">
                  <c:v>0.48</c:v>
                </c:pt>
                <c:pt idx="6777">
                  <c:v>0.48</c:v>
                </c:pt>
                <c:pt idx="6778">
                  <c:v>0.48</c:v>
                </c:pt>
                <c:pt idx="6779">
                  <c:v>0.48</c:v>
                </c:pt>
                <c:pt idx="6780">
                  <c:v>0.48</c:v>
                </c:pt>
                <c:pt idx="6781">
                  <c:v>0.48</c:v>
                </c:pt>
                <c:pt idx="6782">
                  <c:v>0.48</c:v>
                </c:pt>
                <c:pt idx="6783">
                  <c:v>0.48</c:v>
                </c:pt>
                <c:pt idx="6784">
                  <c:v>0.48</c:v>
                </c:pt>
                <c:pt idx="6785">
                  <c:v>0.48</c:v>
                </c:pt>
                <c:pt idx="6786">
                  <c:v>0.48</c:v>
                </c:pt>
                <c:pt idx="6787">
                  <c:v>0.48</c:v>
                </c:pt>
                <c:pt idx="6788">
                  <c:v>0.48</c:v>
                </c:pt>
                <c:pt idx="6789">
                  <c:v>0.48</c:v>
                </c:pt>
                <c:pt idx="6790">
                  <c:v>0.48</c:v>
                </c:pt>
                <c:pt idx="6791">
                  <c:v>0.48</c:v>
                </c:pt>
                <c:pt idx="6792">
                  <c:v>0.48</c:v>
                </c:pt>
                <c:pt idx="6793">
                  <c:v>0.48</c:v>
                </c:pt>
                <c:pt idx="6794">
                  <c:v>0.48</c:v>
                </c:pt>
                <c:pt idx="6795">
                  <c:v>0.48</c:v>
                </c:pt>
                <c:pt idx="6796">
                  <c:v>0.48</c:v>
                </c:pt>
                <c:pt idx="6797">
                  <c:v>0.48</c:v>
                </c:pt>
                <c:pt idx="6798">
                  <c:v>0.48</c:v>
                </c:pt>
                <c:pt idx="6799">
                  <c:v>0.48</c:v>
                </c:pt>
                <c:pt idx="6800">
                  <c:v>0.48</c:v>
                </c:pt>
                <c:pt idx="6801">
                  <c:v>0.48</c:v>
                </c:pt>
                <c:pt idx="6802">
                  <c:v>0.48</c:v>
                </c:pt>
                <c:pt idx="6803">
                  <c:v>0.48</c:v>
                </c:pt>
                <c:pt idx="6804">
                  <c:v>0.48</c:v>
                </c:pt>
                <c:pt idx="6805">
                  <c:v>0.48</c:v>
                </c:pt>
                <c:pt idx="6806">
                  <c:v>0.48</c:v>
                </c:pt>
                <c:pt idx="6807">
                  <c:v>0.48</c:v>
                </c:pt>
                <c:pt idx="6808">
                  <c:v>0.48</c:v>
                </c:pt>
                <c:pt idx="6809">
                  <c:v>0.48</c:v>
                </c:pt>
                <c:pt idx="6810">
                  <c:v>0.48</c:v>
                </c:pt>
                <c:pt idx="6811">
                  <c:v>0.48</c:v>
                </c:pt>
                <c:pt idx="6812">
                  <c:v>0.48</c:v>
                </c:pt>
                <c:pt idx="6813">
                  <c:v>0.48</c:v>
                </c:pt>
                <c:pt idx="6814">
                  <c:v>0.48</c:v>
                </c:pt>
                <c:pt idx="6815">
                  <c:v>0.48</c:v>
                </c:pt>
                <c:pt idx="6816">
                  <c:v>0.48</c:v>
                </c:pt>
                <c:pt idx="6817">
                  <c:v>0.48</c:v>
                </c:pt>
                <c:pt idx="6818">
                  <c:v>0.48</c:v>
                </c:pt>
                <c:pt idx="6819">
                  <c:v>0.48</c:v>
                </c:pt>
                <c:pt idx="6820">
                  <c:v>0.48</c:v>
                </c:pt>
                <c:pt idx="6821">
                  <c:v>0.48</c:v>
                </c:pt>
                <c:pt idx="6822">
                  <c:v>0.48</c:v>
                </c:pt>
                <c:pt idx="6823">
                  <c:v>0.48</c:v>
                </c:pt>
                <c:pt idx="6824">
                  <c:v>0.48</c:v>
                </c:pt>
                <c:pt idx="6825">
                  <c:v>0.48</c:v>
                </c:pt>
                <c:pt idx="6826">
                  <c:v>0.48</c:v>
                </c:pt>
                <c:pt idx="6827">
                  <c:v>0.48</c:v>
                </c:pt>
                <c:pt idx="6828">
                  <c:v>0.48</c:v>
                </c:pt>
                <c:pt idx="6829">
                  <c:v>0.48</c:v>
                </c:pt>
                <c:pt idx="6830">
                  <c:v>0.48</c:v>
                </c:pt>
                <c:pt idx="6831">
                  <c:v>0.48</c:v>
                </c:pt>
                <c:pt idx="6832">
                  <c:v>0.48</c:v>
                </c:pt>
                <c:pt idx="6833">
                  <c:v>0.48</c:v>
                </c:pt>
                <c:pt idx="6834">
                  <c:v>0.48</c:v>
                </c:pt>
                <c:pt idx="6835">
                  <c:v>0.48</c:v>
                </c:pt>
                <c:pt idx="6836">
                  <c:v>0.48</c:v>
                </c:pt>
                <c:pt idx="6837">
                  <c:v>0.48</c:v>
                </c:pt>
                <c:pt idx="6838">
                  <c:v>0.48</c:v>
                </c:pt>
                <c:pt idx="6839">
                  <c:v>0.48</c:v>
                </c:pt>
                <c:pt idx="6840">
                  <c:v>0.48</c:v>
                </c:pt>
                <c:pt idx="6841">
                  <c:v>0.48</c:v>
                </c:pt>
                <c:pt idx="6842">
                  <c:v>0.48</c:v>
                </c:pt>
                <c:pt idx="6843">
                  <c:v>0.48</c:v>
                </c:pt>
                <c:pt idx="6844">
                  <c:v>0.48</c:v>
                </c:pt>
                <c:pt idx="6845">
                  <c:v>0.48</c:v>
                </c:pt>
                <c:pt idx="6846">
                  <c:v>0.48</c:v>
                </c:pt>
                <c:pt idx="6847">
                  <c:v>0.48</c:v>
                </c:pt>
                <c:pt idx="6848">
                  <c:v>0.48</c:v>
                </c:pt>
                <c:pt idx="6849">
                  <c:v>0.48</c:v>
                </c:pt>
                <c:pt idx="6850">
                  <c:v>0.48</c:v>
                </c:pt>
                <c:pt idx="6851">
                  <c:v>0.48</c:v>
                </c:pt>
                <c:pt idx="6852">
                  <c:v>0.48</c:v>
                </c:pt>
                <c:pt idx="6853">
                  <c:v>0.48</c:v>
                </c:pt>
                <c:pt idx="6854">
                  <c:v>0.48</c:v>
                </c:pt>
                <c:pt idx="6855">
                  <c:v>0.48</c:v>
                </c:pt>
                <c:pt idx="6856">
                  <c:v>0.48</c:v>
                </c:pt>
                <c:pt idx="6857">
                  <c:v>0.48</c:v>
                </c:pt>
                <c:pt idx="6858">
                  <c:v>0.48</c:v>
                </c:pt>
                <c:pt idx="6859">
                  <c:v>0.48</c:v>
                </c:pt>
                <c:pt idx="6860">
                  <c:v>0.48</c:v>
                </c:pt>
                <c:pt idx="6861">
                  <c:v>0.48</c:v>
                </c:pt>
                <c:pt idx="6862">
                  <c:v>0.48</c:v>
                </c:pt>
                <c:pt idx="6863">
                  <c:v>0.48</c:v>
                </c:pt>
                <c:pt idx="6864">
                  <c:v>0.48</c:v>
                </c:pt>
                <c:pt idx="6865">
                  <c:v>0.48</c:v>
                </c:pt>
                <c:pt idx="6866">
                  <c:v>0.48</c:v>
                </c:pt>
                <c:pt idx="6867">
                  <c:v>0.48</c:v>
                </c:pt>
                <c:pt idx="6868">
                  <c:v>0.48</c:v>
                </c:pt>
                <c:pt idx="6869">
                  <c:v>0.48</c:v>
                </c:pt>
                <c:pt idx="6870">
                  <c:v>0.48</c:v>
                </c:pt>
                <c:pt idx="6871">
                  <c:v>0.48</c:v>
                </c:pt>
                <c:pt idx="6872">
                  <c:v>0.48</c:v>
                </c:pt>
                <c:pt idx="6873">
                  <c:v>0.48</c:v>
                </c:pt>
                <c:pt idx="6874">
                  <c:v>0.48</c:v>
                </c:pt>
                <c:pt idx="6875">
                  <c:v>0.48</c:v>
                </c:pt>
                <c:pt idx="6876">
                  <c:v>0.48</c:v>
                </c:pt>
                <c:pt idx="6877">
                  <c:v>0.48</c:v>
                </c:pt>
                <c:pt idx="6878">
                  <c:v>0.48</c:v>
                </c:pt>
                <c:pt idx="6879">
                  <c:v>0.48</c:v>
                </c:pt>
                <c:pt idx="6880">
                  <c:v>0.48</c:v>
                </c:pt>
                <c:pt idx="6881">
                  <c:v>0.48</c:v>
                </c:pt>
                <c:pt idx="6882">
                  <c:v>0.48</c:v>
                </c:pt>
                <c:pt idx="6883">
                  <c:v>0.48</c:v>
                </c:pt>
                <c:pt idx="6884">
                  <c:v>0.48</c:v>
                </c:pt>
                <c:pt idx="6885">
                  <c:v>0.48</c:v>
                </c:pt>
                <c:pt idx="6886">
                  <c:v>0.48</c:v>
                </c:pt>
                <c:pt idx="6887">
                  <c:v>0.48</c:v>
                </c:pt>
                <c:pt idx="6888">
                  <c:v>0.48</c:v>
                </c:pt>
                <c:pt idx="6889">
                  <c:v>0.48</c:v>
                </c:pt>
                <c:pt idx="6890">
                  <c:v>0.48</c:v>
                </c:pt>
                <c:pt idx="6891">
                  <c:v>0.48</c:v>
                </c:pt>
                <c:pt idx="6892">
                  <c:v>0.48</c:v>
                </c:pt>
                <c:pt idx="6893">
                  <c:v>0.48</c:v>
                </c:pt>
                <c:pt idx="6894">
                  <c:v>0.48</c:v>
                </c:pt>
                <c:pt idx="6895">
                  <c:v>0.48</c:v>
                </c:pt>
                <c:pt idx="6896">
                  <c:v>0.48</c:v>
                </c:pt>
                <c:pt idx="6897">
                  <c:v>0.48</c:v>
                </c:pt>
                <c:pt idx="6898">
                  <c:v>0.48</c:v>
                </c:pt>
                <c:pt idx="6899">
                  <c:v>0.48</c:v>
                </c:pt>
                <c:pt idx="6900">
                  <c:v>0.48</c:v>
                </c:pt>
                <c:pt idx="6901">
                  <c:v>0.48</c:v>
                </c:pt>
                <c:pt idx="6902">
                  <c:v>0.48</c:v>
                </c:pt>
                <c:pt idx="6903">
                  <c:v>0.48</c:v>
                </c:pt>
                <c:pt idx="6904">
                  <c:v>0.48</c:v>
                </c:pt>
                <c:pt idx="6905">
                  <c:v>0.48</c:v>
                </c:pt>
                <c:pt idx="6906">
                  <c:v>0.48</c:v>
                </c:pt>
                <c:pt idx="6907">
                  <c:v>0.48</c:v>
                </c:pt>
                <c:pt idx="6908">
                  <c:v>0.48</c:v>
                </c:pt>
                <c:pt idx="6909">
                  <c:v>0.48</c:v>
                </c:pt>
                <c:pt idx="6910">
                  <c:v>0.48</c:v>
                </c:pt>
                <c:pt idx="6911">
                  <c:v>0.48</c:v>
                </c:pt>
                <c:pt idx="6912">
                  <c:v>0.48</c:v>
                </c:pt>
                <c:pt idx="6913">
                  <c:v>0.48</c:v>
                </c:pt>
                <c:pt idx="6914">
                  <c:v>0.48</c:v>
                </c:pt>
                <c:pt idx="6915">
                  <c:v>0.48</c:v>
                </c:pt>
                <c:pt idx="6916">
                  <c:v>0.48</c:v>
                </c:pt>
                <c:pt idx="6917">
                  <c:v>0.48</c:v>
                </c:pt>
                <c:pt idx="6918">
                  <c:v>0.48</c:v>
                </c:pt>
                <c:pt idx="6919">
                  <c:v>0.48</c:v>
                </c:pt>
                <c:pt idx="6920">
                  <c:v>0.48</c:v>
                </c:pt>
                <c:pt idx="6921">
                  <c:v>0.48</c:v>
                </c:pt>
                <c:pt idx="6922">
                  <c:v>0.48</c:v>
                </c:pt>
                <c:pt idx="6923">
                  <c:v>0.48</c:v>
                </c:pt>
                <c:pt idx="6924">
                  <c:v>0.48</c:v>
                </c:pt>
                <c:pt idx="6925">
                  <c:v>0.48</c:v>
                </c:pt>
                <c:pt idx="6926">
                  <c:v>0.48</c:v>
                </c:pt>
                <c:pt idx="6927">
                  <c:v>0.48</c:v>
                </c:pt>
                <c:pt idx="6928">
                  <c:v>0.48</c:v>
                </c:pt>
                <c:pt idx="6929">
                  <c:v>0.48</c:v>
                </c:pt>
                <c:pt idx="6930">
                  <c:v>0.48</c:v>
                </c:pt>
                <c:pt idx="6931">
                  <c:v>0.48</c:v>
                </c:pt>
                <c:pt idx="6932">
                  <c:v>0.48</c:v>
                </c:pt>
                <c:pt idx="6933">
                  <c:v>0.48</c:v>
                </c:pt>
                <c:pt idx="6934">
                  <c:v>0.48</c:v>
                </c:pt>
                <c:pt idx="6935">
                  <c:v>0.48</c:v>
                </c:pt>
                <c:pt idx="6936">
                  <c:v>0.48</c:v>
                </c:pt>
                <c:pt idx="6937">
                  <c:v>0.48</c:v>
                </c:pt>
                <c:pt idx="6938">
                  <c:v>0.48</c:v>
                </c:pt>
                <c:pt idx="6939">
                  <c:v>0.48</c:v>
                </c:pt>
                <c:pt idx="6940">
                  <c:v>0.48</c:v>
                </c:pt>
                <c:pt idx="6941">
                  <c:v>0.48</c:v>
                </c:pt>
                <c:pt idx="6942">
                  <c:v>0.48</c:v>
                </c:pt>
                <c:pt idx="6943">
                  <c:v>0.48</c:v>
                </c:pt>
                <c:pt idx="6944">
                  <c:v>0.48</c:v>
                </c:pt>
                <c:pt idx="6945">
                  <c:v>0.48</c:v>
                </c:pt>
                <c:pt idx="6946">
                  <c:v>0.48</c:v>
                </c:pt>
                <c:pt idx="6947">
                  <c:v>0.48</c:v>
                </c:pt>
                <c:pt idx="6948">
                  <c:v>0.48</c:v>
                </c:pt>
                <c:pt idx="6949">
                  <c:v>0.48</c:v>
                </c:pt>
                <c:pt idx="6950">
                  <c:v>0.48</c:v>
                </c:pt>
                <c:pt idx="6951">
                  <c:v>0.48</c:v>
                </c:pt>
                <c:pt idx="6952">
                  <c:v>0.48</c:v>
                </c:pt>
                <c:pt idx="6953">
                  <c:v>0.48</c:v>
                </c:pt>
                <c:pt idx="6954">
                  <c:v>0.48</c:v>
                </c:pt>
                <c:pt idx="6955">
                  <c:v>0.48</c:v>
                </c:pt>
                <c:pt idx="6956">
                  <c:v>0.48</c:v>
                </c:pt>
                <c:pt idx="6957">
                  <c:v>0.48</c:v>
                </c:pt>
                <c:pt idx="6958">
                  <c:v>0.48</c:v>
                </c:pt>
                <c:pt idx="6959">
                  <c:v>0.48</c:v>
                </c:pt>
                <c:pt idx="6960">
                  <c:v>0.48</c:v>
                </c:pt>
                <c:pt idx="6961">
                  <c:v>0.48</c:v>
                </c:pt>
                <c:pt idx="6962">
                  <c:v>0.48</c:v>
                </c:pt>
                <c:pt idx="6963">
                  <c:v>0.48</c:v>
                </c:pt>
                <c:pt idx="6964">
                  <c:v>0.48</c:v>
                </c:pt>
                <c:pt idx="6965">
                  <c:v>0.48</c:v>
                </c:pt>
                <c:pt idx="6966">
                  <c:v>0.48</c:v>
                </c:pt>
                <c:pt idx="6967">
                  <c:v>0.48</c:v>
                </c:pt>
                <c:pt idx="6968">
                  <c:v>0.48</c:v>
                </c:pt>
                <c:pt idx="6969">
                  <c:v>0.48</c:v>
                </c:pt>
                <c:pt idx="6970">
                  <c:v>0.48</c:v>
                </c:pt>
                <c:pt idx="6971">
                  <c:v>0.48</c:v>
                </c:pt>
                <c:pt idx="6972">
                  <c:v>0.48</c:v>
                </c:pt>
                <c:pt idx="6973">
                  <c:v>0.48</c:v>
                </c:pt>
                <c:pt idx="6974">
                  <c:v>0.48</c:v>
                </c:pt>
                <c:pt idx="6975">
                  <c:v>0.48</c:v>
                </c:pt>
                <c:pt idx="6976">
                  <c:v>0.48</c:v>
                </c:pt>
                <c:pt idx="6977">
                  <c:v>0.48</c:v>
                </c:pt>
                <c:pt idx="6978">
                  <c:v>0.48</c:v>
                </c:pt>
                <c:pt idx="6979">
                  <c:v>0.48</c:v>
                </c:pt>
                <c:pt idx="6980">
                  <c:v>0.48</c:v>
                </c:pt>
                <c:pt idx="6981">
                  <c:v>0.48</c:v>
                </c:pt>
                <c:pt idx="6982">
                  <c:v>0.48</c:v>
                </c:pt>
                <c:pt idx="6983">
                  <c:v>0.48</c:v>
                </c:pt>
                <c:pt idx="6984">
                  <c:v>0.48</c:v>
                </c:pt>
                <c:pt idx="6985">
                  <c:v>0.48</c:v>
                </c:pt>
                <c:pt idx="6986">
                  <c:v>0.48</c:v>
                </c:pt>
                <c:pt idx="6987">
                  <c:v>0.48</c:v>
                </c:pt>
                <c:pt idx="6988">
                  <c:v>0.48</c:v>
                </c:pt>
                <c:pt idx="6989">
                  <c:v>0.48</c:v>
                </c:pt>
                <c:pt idx="6990">
                  <c:v>0.48</c:v>
                </c:pt>
                <c:pt idx="6991">
                  <c:v>0.48</c:v>
                </c:pt>
                <c:pt idx="6992">
                  <c:v>0.48</c:v>
                </c:pt>
                <c:pt idx="6993">
                  <c:v>0.48</c:v>
                </c:pt>
                <c:pt idx="6994">
                  <c:v>0.48</c:v>
                </c:pt>
                <c:pt idx="6995">
                  <c:v>0.48</c:v>
                </c:pt>
                <c:pt idx="6996">
                  <c:v>0.48</c:v>
                </c:pt>
                <c:pt idx="6997">
                  <c:v>0.48</c:v>
                </c:pt>
                <c:pt idx="6998">
                  <c:v>0.48</c:v>
                </c:pt>
                <c:pt idx="6999">
                  <c:v>0.48</c:v>
                </c:pt>
                <c:pt idx="7000">
                  <c:v>0.48</c:v>
                </c:pt>
                <c:pt idx="7001">
                  <c:v>0.48</c:v>
                </c:pt>
                <c:pt idx="7002">
                  <c:v>0.48</c:v>
                </c:pt>
                <c:pt idx="7003">
                  <c:v>0.48</c:v>
                </c:pt>
                <c:pt idx="7004">
                  <c:v>0.48</c:v>
                </c:pt>
                <c:pt idx="7005">
                  <c:v>0.48</c:v>
                </c:pt>
                <c:pt idx="7006">
                  <c:v>0.48</c:v>
                </c:pt>
                <c:pt idx="7007">
                  <c:v>0.48</c:v>
                </c:pt>
                <c:pt idx="7008">
                  <c:v>0.48</c:v>
                </c:pt>
                <c:pt idx="7009">
                  <c:v>0.48</c:v>
                </c:pt>
                <c:pt idx="7010">
                  <c:v>0.48</c:v>
                </c:pt>
                <c:pt idx="7011">
                  <c:v>0.48</c:v>
                </c:pt>
                <c:pt idx="7012">
                  <c:v>0.48</c:v>
                </c:pt>
                <c:pt idx="7013">
                  <c:v>0.48</c:v>
                </c:pt>
                <c:pt idx="7014">
                  <c:v>0.48</c:v>
                </c:pt>
                <c:pt idx="7015">
                  <c:v>0.48</c:v>
                </c:pt>
                <c:pt idx="7016">
                  <c:v>0.48</c:v>
                </c:pt>
                <c:pt idx="7017">
                  <c:v>0.48</c:v>
                </c:pt>
                <c:pt idx="7018">
                  <c:v>0.48</c:v>
                </c:pt>
                <c:pt idx="7019">
                  <c:v>0.48</c:v>
                </c:pt>
                <c:pt idx="7020">
                  <c:v>0.48</c:v>
                </c:pt>
                <c:pt idx="7021">
                  <c:v>0.48</c:v>
                </c:pt>
                <c:pt idx="7022">
                  <c:v>0.48</c:v>
                </c:pt>
                <c:pt idx="7023">
                  <c:v>0.48</c:v>
                </c:pt>
                <c:pt idx="7024">
                  <c:v>0.48</c:v>
                </c:pt>
                <c:pt idx="7025">
                  <c:v>0.48</c:v>
                </c:pt>
                <c:pt idx="7026">
                  <c:v>0.48</c:v>
                </c:pt>
                <c:pt idx="7027">
                  <c:v>0.48</c:v>
                </c:pt>
                <c:pt idx="7028">
                  <c:v>0.48</c:v>
                </c:pt>
                <c:pt idx="7029">
                  <c:v>0.48</c:v>
                </c:pt>
                <c:pt idx="7030">
                  <c:v>0.48</c:v>
                </c:pt>
                <c:pt idx="7031">
                  <c:v>0.48</c:v>
                </c:pt>
                <c:pt idx="7032">
                  <c:v>0.48</c:v>
                </c:pt>
                <c:pt idx="7033">
                  <c:v>0.48</c:v>
                </c:pt>
                <c:pt idx="7034">
                  <c:v>0.48</c:v>
                </c:pt>
                <c:pt idx="7035">
                  <c:v>0.48</c:v>
                </c:pt>
                <c:pt idx="7036">
                  <c:v>0.48</c:v>
                </c:pt>
                <c:pt idx="7037">
                  <c:v>0.48</c:v>
                </c:pt>
                <c:pt idx="7038">
                  <c:v>0.48</c:v>
                </c:pt>
                <c:pt idx="7039">
                  <c:v>0.48</c:v>
                </c:pt>
                <c:pt idx="7040">
                  <c:v>0.48</c:v>
                </c:pt>
                <c:pt idx="7041">
                  <c:v>0.48</c:v>
                </c:pt>
                <c:pt idx="7042">
                  <c:v>0.48</c:v>
                </c:pt>
                <c:pt idx="7043">
                  <c:v>0.48</c:v>
                </c:pt>
                <c:pt idx="7044">
                  <c:v>0.48</c:v>
                </c:pt>
                <c:pt idx="7045">
                  <c:v>0.48</c:v>
                </c:pt>
                <c:pt idx="7046">
                  <c:v>0.48</c:v>
                </c:pt>
                <c:pt idx="7047">
                  <c:v>0.48</c:v>
                </c:pt>
                <c:pt idx="7048">
                  <c:v>0.48</c:v>
                </c:pt>
                <c:pt idx="7049">
                  <c:v>0.48</c:v>
                </c:pt>
                <c:pt idx="7050">
                  <c:v>0.48</c:v>
                </c:pt>
                <c:pt idx="7051">
                  <c:v>0.48</c:v>
                </c:pt>
                <c:pt idx="7052">
                  <c:v>0.48</c:v>
                </c:pt>
                <c:pt idx="7053">
                  <c:v>0.48</c:v>
                </c:pt>
                <c:pt idx="7054">
                  <c:v>0.48</c:v>
                </c:pt>
                <c:pt idx="7055">
                  <c:v>0.48</c:v>
                </c:pt>
                <c:pt idx="7056">
                  <c:v>0.48</c:v>
                </c:pt>
                <c:pt idx="7057">
                  <c:v>0.48</c:v>
                </c:pt>
                <c:pt idx="7058">
                  <c:v>0.48</c:v>
                </c:pt>
                <c:pt idx="7059">
                  <c:v>0.48</c:v>
                </c:pt>
                <c:pt idx="7060">
                  <c:v>0.48</c:v>
                </c:pt>
                <c:pt idx="7061">
                  <c:v>0.48</c:v>
                </c:pt>
                <c:pt idx="7062">
                  <c:v>0.48</c:v>
                </c:pt>
                <c:pt idx="7063">
                  <c:v>0.48</c:v>
                </c:pt>
                <c:pt idx="7064">
                  <c:v>0.48</c:v>
                </c:pt>
                <c:pt idx="7065">
                  <c:v>0.48</c:v>
                </c:pt>
                <c:pt idx="7066">
                  <c:v>0.48</c:v>
                </c:pt>
                <c:pt idx="7067">
                  <c:v>0.48</c:v>
                </c:pt>
                <c:pt idx="7068">
                  <c:v>0.48</c:v>
                </c:pt>
                <c:pt idx="7069">
                  <c:v>0.48</c:v>
                </c:pt>
                <c:pt idx="7070">
                  <c:v>0.48</c:v>
                </c:pt>
                <c:pt idx="7071">
                  <c:v>0.48</c:v>
                </c:pt>
                <c:pt idx="7072">
                  <c:v>0.48</c:v>
                </c:pt>
                <c:pt idx="7073">
                  <c:v>0.48</c:v>
                </c:pt>
                <c:pt idx="7074">
                  <c:v>0.48</c:v>
                </c:pt>
                <c:pt idx="7075">
                  <c:v>0.48</c:v>
                </c:pt>
                <c:pt idx="7076">
                  <c:v>0.48</c:v>
                </c:pt>
                <c:pt idx="7077">
                  <c:v>0.48</c:v>
                </c:pt>
                <c:pt idx="7078">
                  <c:v>0.48</c:v>
                </c:pt>
                <c:pt idx="7079">
                  <c:v>0.48</c:v>
                </c:pt>
                <c:pt idx="7080">
                  <c:v>0.48</c:v>
                </c:pt>
                <c:pt idx="7081">
                  <c:v>0.48</c:v>
                </c:pt>
                <c:pt idx="7082">
                  <c:v>0.48</c:v>
                </c:pt>
                <c:pt idx="7083">
                  <c:v>0.48</c:v>
                </c:pt>
                <c:pt idx="7084">
                  <c:v>0.48</c:v>
                </c:pt>
                <c:pt idx="7085">
                  <c:v>0.48</c:v>
                </c:pt>
                <c:pt idx="7086">
                  <c:v>0.48</c:v>
                </c:pt>
                <c:pt idx="7087">
                  <c:v>0.48</c:v>
                </c:pt>
                <c:pt idx="7088">
                  <c:v>0.48</c:v>
                </c:pt>
                <c:pt idx="7089">
                  <c:v>0.48</c:v>
                </c:pt>
                <c:pt idx="7090">
                  <c:v>0.48</c:v>
                </c:pt>
                <c:pt idx="7091">
                  <c:v>0.48</c:v>
                </c:pt>
                <c:pt idx="7092">
                  <c:v>0.48</c:v>
                </c:pt>
                <c:pt idx="7093">
                  <c:v>0.48</c:v>
                </c:pt>
                <c:pt idx="7094">
                  <c:v>0.48</c:v>
                </c:pt>
                <c:pt idx="7095">
                  <c:v>0.48</c:v>
                </c:pt>
                <c:pt idx="7096">
                  <c:v>0.48</c:v>
                </c:pt>
                <c:pt idx="7097">
                  <c:v>0.48</c:v>
                </c:pt>
                <c:pt idx="7098">
                  <c:v>0.48</c:v>
                </c:pt>
                <c:pt idx="7099">
                  <c:v>0.48</c:v>
                </c:pt>
                <c:pt idx="7100">
                  <c:v>0.48</c:v>
                </c:pt>
                <c:pt idx="7101">
                  <c:v>0.48</c:v>
                </c:pt>
                <c:pt idx="7102">
                  <c:v>0.48</c:v>
                </c:pt>
                <c:pt idx="7103">
                  <c:v>0.48</c:v>
                </c:pt>
                <c:pt idx="7104">
                  <c:v>0.48</c:v>
                </c:pt>
                <c:pt idx="7105">
                  <c:v>0.48</c:v>
                </c:pt>
                <c:pt idx="7106">
                  <c:v>0.48</c:v>
                </c:pt>
                <c:pt idx="7107">
                  <c:v>0.48</c:v>
                </c:pt>
                <c:pt idx="7108">
                  <c:v>0.48</c:v>
                </c:pt>
                <c:pt idx="7109">
                  <c:v>0.48</c:v>
                </c:pt>
                <c:pt idx="7110">
                  <c:v>0.48</c:v>
                </c:pt>
                <c:pt idx="7111">
                  <c:v>0.48</c:v>
                </c:pt>
                <c:pt idx="7112">
                  <c:v>0.48</c:v>
                </c:pt>
                <c:pt idx="7113">
                  <c:v>0.48</c:v>
                </c:pt>
                <c:pt idx="7114">
                  <c:v>0.48</c:v>
                </c:pt>
                <c:pt idx="7115">
                  <c:v>0.48</c:v>
                </c:pt>
                <c:pt idx="7116">
                  <c:v>0.48</c:v>
                </c:pt>
                <c:pt idx="7117">
                  <c:v>0.48</c:v>
                </c:pt>
                <c:pt idx="7118">
                  <c:v>0.48</c:v>
                </c:pt>
                <c:pt idx="7119">
                  <c:v>0.48</c:v>
                </c:pt>
                <c:pt idx="7120">
                  <c:v>0.48</c:v>
                </c:pt>
                <c:pt idx="7121">
                  <c:v>0.48</c:v>
                </c:pt>
                <c:pt idx="7122">
                  <c:v>0.48</c:v>
                </c:pt>
                <c:pt idx="7123">
                  <c:v>0.48</c:v>
                </c:pt>
                <c:pt idx="7124">
                  <c:v>0.48</c:v>
                </c:pt>
                <c:pt idx="7125">
                  <c:v>0.48</c:v>
                </c:pt>
                <c:pt idx="7126">
                  <c:v>0.48</c:v>
                </c:pt>
                <c:pt idx="7127">
                  <c:v>0.48</c:v>
                </c:pt>
                <c:pt idx="7128">
                  <c:v>0.48</c:v>
                </c:pt>
                <c:pt idx="7129">
                  <c:v>0.48</c:v>
                </c:pt>
                <c:pt idx="7130">
                  <c:v>0.48</c:v>
                </c:pt>
                <c:pt idx="7131">
                  <c:v>0.48</c:v>
                </c:pt>
                <c:pt idx="7132">
                  <c:v>0.48</c:v>
                </c:pt>
                <c:pt idx="7133">
                  <c:v>0.48</c:v>
                </c:pt>
                <c:pt idx="7134">
                  <c:v>0.48</c:v>
                </c:pt>
                <c:pt idx="7135">
                  <c:v>0.48</c:v>
                </c:pt>
                <c:pt idx="7136">
                  <c:v>0.48</c:v>
                </c:pt>
                <c:pt idx="7137">
                  <c:v>0.48</c:v>
                </c:pt>
                <c:pt idx="7138">
                  <c:v>0.48</c:v>
                </c:pt>
                <c:pt idx="7139">
                  <c:v>0.48</c:v>
                </c:pt>
                <c:pt idx="7140">
                  <c:v>0.48</c:v>
                </c:pt>
                <c:pt idx="7141">
                  <c:v>0.48</c:v>
                </c:pt>
                <c:pt idx="7142">
                  <c:v>0.48</c:v>
                </c:pt>
                <c:pt idx="7143">
                  <c:v>0.48</c:v>
                </c:pt>
                <c:pt idx="7144">
                  <c:v>0.48</c:v>
                </c:pt>
                <c:pt idx="7145">
                  <c:v>0.48</c:v>
                </c:pt>
                <c:pt idx="7146">
                  <c:v>0.48</c:v>
                </c:pt>
                <c:pt idx="7147">
                  <c:v>0.48</c:v>
                </c:pt>
                <c:pt idx="7148">
                  <c:v>0.48</c:v>
                </c:pt>
                <c:pt idx="7149">
                  <c:v>0.48</c:v>
                </c:pt>
                <c:pt idx="7150">
                  <c:v>0.48</c:v>
                </c:pt>
                <c:pt idx="7151">
                  <c:v>0.48</c:v>
                </c:pt>
                <c:pt idx="7152">
                  <c:v>0.48</c:v>
                </c:pt>
                <c:pt idx="7153">
                  <c:v>0.48</c:v>
                </c:pt>
                <c:pt idx="7154">
                  <c:v>0.48</c:v>
                </c:pt>
                <c:pt idx="7155">
                  <c:v>0.48</c:v>
                </c:pt>
                <c:pt idx="7156">
                  <c:v>0.48</c:v>
                </c:pt>
                <c:pt idx="7157">
                  <c:v>0.48</c:v>
                </c:pt>
                <c:pt idx="7158">
                  <c:v>0.48</c:v>
                </c:pt>
                <c:pt idx="7159">
                  <c:v>0.48</c:v>
                </c:pt>
                <c:pt idx="7160">
                  <c:v>0.48</c:v>
                </c:pt>
                <c:pt idx="7161">
                  <c:v>0.48</c:v>
                </c:pt>
                <c:pt idx="7162">
                  <c:v>0.48</c:v>
                </c:pt>
                <c:pt idx="7163">
                  <c:v>0.48</c:v>
                </c:pt>
                <c:pt idx="7164">
                  <c:v>0.48</c:v>
                </c:pt>
                <c:pt idx="7165">
                  <c:v>0.48</c:v>
                </c:pt>
                <c:pt idx="7166">
                  <c:v>0.48</c:v>
                </c:pt>
                <c:pt idx="7167">
                  <c:v>0.48</c:v>
                </c:pt>
                <c:pt idx="7168">
                  <c:v>0.48</c:v>
                </c:pt>
                <c:pt idx="7169">
                  <c:v>0.48</c:v>
                </c:pt>
                <c:pt idx="7170">
                  <c:v>0.48</c:v>
                </c:pt>
                <c:pt idx="7171">
                  <c:v>0.48</c:v>
                </c:pt>
                <c:pt idx="7172">
                  <c:v>0.48</c:v>
                </c:pt>
                <c:pt idx="7173">
                  <c:v>0.48</c:v>
                </c:pt>
                <c:pt idx="7174">
                  <c:v>0.48</c:v>
                </c:pt>
                <c:pt idx="7175">
                  <c:v>0.48</c:v>
                </c:pt>
                <c:pt idx="7176">
                  <c:v>0.48</c:v>
                </c:pt>
                <c:pt idx="7177">
                  <c:v>0.48</c:v>
                </c:pt>
                <c:pt idx="7178">
                  <c:v>0.48</c:v>
                </c:pt>
                <c:pt idx="7179">
                  <c:v>0.48</c:v>
                </c:pt>
                <c:pt idx="7180">
                  <c:v>0.48</c:v>
                </c:pt>
                <c:pt idx="7181">
                  <c:v>0.48</c:v>
                </c:pt>
                <c:pt idx="7182">
                  <c:v>0.48</c:v>
                </c:pt>
                <c:pt idx="7183">
                  <c:v>0.48</c:v>
                </c:pt>
                <c:pt idx="7184">
                  <c:v>0.48</c:v>
                </c:pt>
                <c:pt idx="7185">
                  <c:v>0.48</c:v>
                </c:pt>
                <c:pt idx="7186">
                  <c:v>0.48</c:v>
                </c:pt>
                <c:pt idx="7187">
                  <c:v>0.48</c:v>
                </c:pt>
                <c:pt idx="7188">
                  <c:v>0.48</c:v>
                </c:pt>
                <c:pt idx="7189">
                  <c:v>0.48</c:v>
                </c:pt>
                <c:pt idx="7190">
                  <c:v>0.48</c:v>
                </c:pt>
                <c:pt idx="7191">
                  <c:v>0.48</c:v>
                </c:pt>
                <c:pt idx="7192">
                  <c:v>0.48</c:v>
                </c:pt>
                <c:pt idx="7193">
                  <c:v>0.48</c:v>
                </c:pt>
                <c:pt idx="7194">
                  <c:v>0.48</c:v>
                </c:pt>
                <c:pt idx="7195">
                  <c:v>0.48</c:v>
                </c:pt>
                <c:pt idx="7196">
                  <c:v>0.48</c:v>
                </c:pt>
                <c:pt idx="7197">
                  <c:v>0.48</c:v>
                </c:pt>
                <c:pt idx="7198">
                  <c:v>0.48</c:v>
                </c:pt>
                <c:pt idx="7199">
                  <c:v>0.48</c:v>
                </c:pt>
                <c:pt idx="7200">
                  <c:v>0.48</c:v>
                </c:pt>
                <c:pt idx="7201">
                  <c:v>0.48</c:v>
                </c:pt>
                <c:pt idx="7202">
                  <c:v>0.48</c:v>
                </c:pt>
                <c:pt idx="7203">
                  <c:v>0.48</c:v>
                </c:pt>
                <c:pt idx="7204">
                  <c:v>0.48</c:v>
                </c:pt>
                <c:pt idx="7205">
                  <c:v>0.48</c:v>
                </c:pt>
                <c:pt idx="7206">
                  <c:v>0.48</c:v>
                </c:pt>
                <c:pt idx="7207">
                  <c:v>0.48</c:v>
                </c:pt>
                <c:pt idx="7208">
                  <c:v>0.48</c:v>
                </c:pt>
                <c:pt idx="7209">
                  <c:v>0.48</c:v>
                </c:pt>
                <c:pt idx="7210">
                  <c:v>0.48</c:v>
                </c:pt>
                <c:pt idx="7211">
                  <c:v>0.48</c:v>
                </c:pt>
                <c:pt idx="7212">
                  <c:v>0.48</c:v>
                </c:pt>
                <c:pt idx="7213">
                  <c:v>0.48</c:v>
                </c:pt>
                <c:pt idx="7214">
                  <c:v>0.48</c:v>
                </c:pt>
                <c:pt idx="7215">
                  <c:v>0.48</c:v>
                </c:pt>
                <c:pt idx="7216">
                  <c:v>0.48</c:v>
                </c:pt>
                <c:pt idx="7217">
                  <c:v>0.48</c:v>
                </c:pt>
                <c:pt idx="7218">
                  <c:v>0.48</c:v>
                </c:pt>
                <c:pt idx="7219">
                  <c:v>0.48</c:v>
                </c:pt>
                <c:pt idx="7220">
                  <c:v>0.48</c:v>
                </c:pt>
                <c:pt idx="7221">
                  <c:v>0.48</c:v>
                </c:pt>
                <c:pt idx="7222">
                  <c:v>0.48</c:v>
                </c:pt>
                <c:pt idx="7223">
                  <c:v>0.48</c:v>
                </c:pt>
                <c:pt idx="7224">
                  <c:v>0.48</c:v>
                </c:pt>
                <c:pt idx="7225">
                  <c:v>0.48</c:v>
                </c:pt>
                <c:pt idx="7226">
                  <c:v>0.48</c:v>
                </c:pt>
                <c:pt idx="7227">
                  <c:v>0.48</c:v>
                </c:pt>
                <c:pt idx="7228">
                  <c:v>0.48</c:v>
                </c:pt>
                <c:pt idx="7229">
                  <c:v>0.48</c:v>
                </c:pt>
                <c:pt idx="7230">
                  <c:v>0.48</c:v>
                </c:pt>
                <c:pt idx="7231">
                  <c:v>0.48</c:v>
                </c:pt>
                <c:pt idx="7232">
                  <c:v>0.48</c:v>
                </c:pt>
                <c:pt idx="7233">
                  <c:v>0.48</c:v>
                </c:pt>
                <c:pt idx="7234">
                  <c:v>0.48</c:v>
                </c:pt>
                <c:pt idx="7235">
                  <c:v>0.48</c:v>
                </c:pt>
                <c:pt idx="7236">
                  <c:v>0.48</c:v>
                </c:pt>
                <c:pt idx="7237">
                  <c:v>0.48</c:v>
                </c:pt>
                <c:pt idx="7238">
                  <c:v>0.48</c:v>
                </c:pt>
                <c:pt idx="7239">
                  <c:v>0.48</c:v>
                </c:pt>
                <c:pt idx="7240">
                  <c:v>0.48</c:v>
                </c:pt>
                <c:pt idx="7241">
                  <c:v>0.48</c:v>
                </c:pt>
                <c:pt idx="7242">
                  <c:v>0.48</c:v>
                </c:pt>
                <c:pt idx="7243">
                  <c:v>0.48</c:v>
                </c:pt>
                <c:pt idx="7244">
                  <c:v>0.48</c:v>
                </c:pt>
                <c:pt idx="7245">
                  <c:v>0.48</c:v>
                </c:pt>
                <c:pt idx="7246">
                  <c:v>0.48</c:v>
                </c:pt>
                <c:pt idx="7247">
                  <c:v>0.48</c:v>
                </c:pt>
                <c:pt idx="7248">
                  <c:v>0.48</c:v>
                </c:pt>
                <c:pt idx="7249">
                  <c:v>0.48</c:v>
                </c:pt>
                <c:pt idx="7250">
                  <c:v>0.48</c:v>
                </c:pt>
                <c:pt idx="7251">
                  <c:v>0.48</c:v>
                </c:pt>
                <c:pt idx="7252">
                  <c:v>0.48</c:v>
                </c:pt>
                <c:pt idx="7253">
                  <c:v>0.48</c:v>
                </c:pt>
                <c:pt idx="7254">
                  <c:v>0.48</c:v>
                </c:pt>
                <c:pt idx="7255">
                  <c:v>0.48</c:v>
                </c:pt>
                <c:pt idx="7256">
                  <c:v>0.48</c:v>
                </c:pt>
                <c:pt idx="7257">
                  <c:v>0.48</c:v>
                </c:pt>
                <c:pt idx="7258">
                  <c:v>0.48</c:v>
                </c:pt>
                <c:pt idx="7259">
                  <c:v>0.48</c:v>
                </c:pt>
                <c:pt idx="7260">
                  <c:v>0.48</c:v>
                </c:pt>
                <c:pt idx="7261">
                  <c:v>0.48</c:v>
                </c:pt>
                <c:pt idx="7262">
                  <c:v>0.48</c:v>
                </c:pt>
                <c:pt idx="7263">
                  <c:v>0.48</c:v>
                </c:pt>
                <c:pt idx="7264">
                  <c:v>0.48</c:v>
                </c:pt>
                <c:pt idx="7265">
                  <c:v>0.48</c:v>
                </c:pt>
                <c:pt idx="7266">
                  <c:v>0.48</c:v>
                </c:pt>
                <c:pt idx="7267">
                  <c:v>0.48</c:v>
                </c:pt>
                <c:pt idx="7268">
                  <c:v>0.48</c:v>
                </c:pt>
                <c:pt idx="7269">
                  <c:v>0.48</c:v>
                </c:pt>
                <c:pt idx="7270">
                  <c:v>0.48</c:v>
                </c:pt>
                <c:pt idx="7271">
                  <c:v>0.48</c:v>
                </c:pt>
                <c:pt idx="7272">
                  <c:v>0.48</c:v>
                </c:pt>
                <c:pt idx="7273">
                  <c:v>0.48</c:v>
                </c:pt>
                <c:pt idx="7274">
                  <c:v>0.48</c:v>
                </c:pt>
                <c:pt idx="7275">
                  <c:v>0.48</c:v>
                </c:pt>
                <c:pt idx="7276">
                  <c:v>0.48</c:v>
                </c:pt>
                <c:pt idx="7277">
                  <c:v>0.48</c:v>
                </c:pt>
                <c:pt idx="7278">
                  <c:v>0.48</c:v>
                </c:pt>
                <c:pt idx="7279">
                  <c:v>0.48</c:v>
                </c:pt>
                <c:pt idx="7280">
                  <c:v>0.48</c:v>
                </c:pt>
                <c:pt idx="7281">
                  <c:v>0.48</c:v>
                </c:pt>
                <c:pt idx="7282">
                  <c:v>0.48</c:v>
                </c:pt>
                <c:pt idx="7283">
                  <c:v>0.48</c:v>
                </c:pt>
                <c:pt idx="7284">
                  <c:v>0.48</c:v>
                </c:pt>
                <c:pt idx="7285">
                  <c:v>0.48</c:v>
                </c:pt>
                <c:pt idx="7286">
                  <c:v>0.48</c:v>
                </c:pt>
                <c:pt idx="7287">
                  <c:v>0.48</c:v>
                </c:pt>
                <c:pt idx="7288">
                  <c:v>0.48</c:v>
                </c:pt>
                <c:pt idx="7289">
                  <c:v>0.48</c:v>
                </c:pt>
                <c:pt idx="7290">
                  <c:v>0.48</c:v>
                </c:pt>
                <c:pt idx="7291">
                  <c:v>0.48</c:v>
                </c:pt>
                <c:pt idx="7292">
                  <c:v>0.48</c:v>
                </c:pt>
                <c:pt idx="7293">
                  <c:v>0.48</c:v>
                </c:pt>
                <c:pt idx="7294">
                  <c:v>0.48</c:v>
                </c:pt>
                <c:pt idx="7295">
                  <c:v>0.48</c:v>
                </c:pt>
                <c:pt idx="7296">
                  <c:v>0.48</c:v>
                </c:pt>
                <c:pt idx="7297">
                  <c:v>0.48</c:v>
                </c:pt>
                <c:pt idx="7298">
                  <c:v>0.48</c:v>
                </c:pt>
                <c:pt idx="7299">
                  <c:v>0.48</c:v>
                </c:pt>
                <c:pt idx="7300">
                  <c:v>0.48</c:v>
                </c:pt>
                <c:pt idx="7301">
                  <c:v>0.48</c:v>
                </c:pt>
                <c:pt idx="7302">
                  <c:v>0.48</c:v>
                </c:pt>
                <c:pt idx="7303">
                  <c:v>0.48</c:v>
                </c:pt>
                <c:pt idx="7304">
                  <c:v>0.48</c:v>
                </c:pt>
                <c:pt idx="7305">
                  <c:v>0.48</c:v>
                </c:pt>
                <c:pt idx="7306">
                  <c:v>0.48</c:v>
                </c:pt>
                <c:pt idx="7307">
                  <c:v>0.48</c:v>
                </c:pt>
                <c:pt idx="7308">
                  <c:v>0.48</c:v>
                </c:pt>
                <c:pt idx="7309">
                  <c:v>0.48</c:v>
                </c:pt>
                <c:pt idx="7310">
                  <c:v>0.48</c:v>
                </c:pt>
                <c:pt idx="7311">
                  <c:v>0.48</c:v>
                </c:pt>
                <c:pt idx="7312">
                  <c:v>0.48</c:v>
                </c:pt>
                <c:pt idx="7313">
                  <c:v>0.48</c:v>
                </c:pt>
                <c:pt idx="7314">
                  <c:v>0.48</c:v>
                </c:pt>
                <c:pt idx="7315">
                  <c:v>0.48</c:v>
                </c:pt>
                <c:pt idx="7316">
                  <c:v>0.48</c:v>
                </c:pt>
                <c:pt idx="7317">
                  <c:v>0.48</c:v>
                </c:pt>
                <c:pt idx="7318">
                  <c:v>0.48</c:v>
                </c:pt>
                <c:pt idx="7319">
                  <c:v>0.48</c:v>
                </c:pt>
                <c:pt idx="7320">
                  <c:v>0.48</c:v>
                </c:pt>
                <c:pt idx="7321">
                  <c:v>0.48</c:v>
                </c:pt>
                <c:pt idx="7322">
                  <c:v>0.48</c:v>
                </c:pt>
                <c:pt idx="7323">
                  <c:v>0.48</c:v>
                </c:pt>
                <c:pt idx="7324">
                  <c:v>0.48</c:v>
                </c:pt>
                <c:pt idx="7325">
                  <c:v>0.48</c:v>
                </c:pt>
                <c:pt idx="7326">
                  <c:v>0.48</c:v>
                </c:pt>
                <c:pt idx="7327">
                  <c:v>0.48</c:v>
                </c:pt>
                <c:pt idx="7328">
                  <c:v>0.48</c:v>
                </c:pt>
                <c:pt idx="7329">
                  <c:v>0.48</c:v>
                </c:pt>
                <c:pt idx="7330">
                  <c:v>0.48</c:v>
                </c:pt>
                <c:pt idx="7331">
                  <c:v>0.48</c:v>
                </c:pt>
                <c:pt idx="7332">
                  <c:v>0.48</c:v>
                </c:pt>
                <c:pt idx="7333">
                  <c:v>0.48</c:v>
                </c:pt>
                <c:pt idx="7334">
                  <c:v>0.48</c:v>
                </c:pt>
                <c:pt idx="7335">
                  <c:v>0.48</c:v>
                </c:pt>
                <c:pt idx="7336">
                  <c:v>0.48</c:v>
                </c:pt>
                <c:pt idx="7337">
                  <c:v>0.48</c:v>
                </c:pt>
                <c:pt idx="7338">
                  <c:v>0.48</c:v>
                </c:pt>
                <c:pt idx="7339">
                  <c:v>0.48</c:v>
                </c:pt>
                <c:pt idx="7340">
                  <c:v>0.48</c:v>
                </c:pt>
                <c:pt idx="7341">
                  <c:v>0.48</c:v>
                </c:pt>
                <c:pt idx="7342">
                  <c:v>0.48</c:v>
                </c:pt>
                <c:pt idx="7343">
                  <c:v>0.48</c:v>
                </c:pt>
                <c:pt idx="7344">
                  <c:v>0.48</c:v>
                </c:pt>
                <c:pt idx="7345">
                  <c:v>0.48</c:v>
                </c:pt>
                <c:pt idx="7346">
                  <c:v>0.48</c:v>
                </c:pt>
                <c:pt idx="7347">
                  <c:v>0.48</c:v>
                </c:pt>
                <c:pt idx="7348">
                  <c:v>0.48</c:v>
                </c:pt>
                <c:pt idx="7349">
                  <c:v>0.48</c:v>
                </c:pt>
                <c:pt idx="7350">
                  <c:v>0.48</c:v>
                </c:pt>
                <c:pt idx="7351">
                  <c:v>0.48</c:v>
                </c:pt>
                <c:pt idx="7352">
                  <c:v>0.48</c:v>
                </c:pt>
                <c:pt idx="7353">
                  <c:v>0.48</c:v>
                </c:pt>
                <c:pt idx="7354">
                  <c:v>0.48</c:v>
                </c:pt>
                <c:pt idx="7355">
                  <c:v>0.48</c:v>
                </c:pt>
                <c:pt idx="7356">
                  <c:v>0.48</c:v>
                </c:pt>
                <c:pt idx="7357">
                  <c:v>0.48</c:v>
                </c:pt>
                <c:pt idx="7358">
                  <c:v>0.48</c:v>
                </c:pt>
                <c:pt idx="7359">
                  <c:v>0.48</c:v>
                </c:pt>
                <c:pt idx="7360">
                  <c:v>0.48</c:v>
                </c:pt>
                <c:pt idx="7361">
                  <c:v>0.48</c:v>
                </c:pt>
                <c:pt idx="7362">
                  <c:v>0.48</c:v>
                </c:pt>
                <c:pt idx="7363">
                  <c:v>0.48</c:v>
                </c:pt>
                <c:pt idx="7364">
                  <c:v>0.48</c:v>
                </c:pt>
                <c:pt idx="7365">
                  <c:v>0.48</c:v>
                </c:pt>
                <c:pt idx="7366">
                  <c:v>0.48</c:v>
                </c:pt>
                <c:pt idx="7367">
                  <c:v>0.48</c:v>
                </c:pt>
                <c:pt idx="7368">
                  <c:v>0.48</c:v>
                </c:pt>
                <c:pt idx="7369">
                  <c:v>0.48</c:v>
                </c:pt>
                <c:pt idx="7370">
                  <c:v>0.48</c:v>
                </c:pt>
                <c:pt idx="7371">
                  <c:v>0.48</c:v>
                </c:pt>
                <c:pt idx="7372">
                  <c:v>0.48</c:v>
                </c:pt>
                <c:pt idx="7373">
                  <c:v>0.48</c:v>
                </c:pt>
                <c:pt idx="7374">
                  <c:v>0.48</c:v>
                </c:pt>
                <c:pt idx="7375">
                  <c:v>0.48</c:v>
                </c:pt>
                <c:pt idx="7376">
                  <c:v>0.48</c:v>
                </c:pt>
                <c:pt idx="7377">
                  <c:v>0.48</c:v>
                </c:pt>
                <c:pt idx="7378">
                  <c:v>0.48</c:v>
                </c:pt>
                <c:pt idx="7379">
                  <c:v>0.48</c:v>
                </c:pt>
                <c:pt idx="7380">
                  <c:v>0.48</c:v>
                </c:pt>
                <c:pt idx="7381">
                  <c:v>0.48</c:v>
                </c:pt>
                <c:pt idx="7382">
                  <c:v>0.48</c:v>
                </c:pt>
                <c:pt idx="7383">
                  <c:v>0.48</c:v>
                </c:pt>
                <c:pt idx="7384">
                  <c:v>0.48</c:v>
                </c:pt>
                <c:pt idx="7385">
                  <c:v>0.48</c:v>
                </c:pt>
                <c:pt idx="7386">
                  <c:v>0.48</c:v>
                </c:pt>
                <c:pt idx="7387">
                  <c:v>0.48</c:v>
                </c:pt>
                <c:pt idx="7388">
                  <c:v>0.48</c:v>
                </c:pt>
                <c:pt idx="7389">
                  <c:v>0.48</c:v>
                </c:pt>
                <c:pt idx="7390">
                  <c:v>0.48</c:v>
                </c:pt>
                <c:pt idx="7391">
                  <c:v>0.48</c:v>
                </c:pt>
                <c:pt idx="7392">
                  <c:v>0.48</c:v>
                </c:pt>
                <c:pt idx="7393">
                  <c:v>0.48</c:v>
                </c:pt>
                <c:pt idx="7394">
                  <c:v>0.48</c:v>
                </c:pt>
                <c:pt idx="7395">
                  <c:v>0.48</c:v>
                </c:pt>
                <c:pt idx="7396">
                  <c:v>0.48</c:v>
                </c:pt>
                <c:pt idx="7397">
                  <c:v>0.48</c:v>
                </c:pt>
                <c:pt idx="7398">
                  <c:v>0.48</c:v>
                </c:pt>
                <c:pt idx="7399">
                  <c:v>0.48</c:v>
                </c:pt>
                <c:pt idx="7400">
                  <c:v>0.48</c:v>
                </c:pt>
                <c:pt idx="7401">
                  <c:v>0.48</c:v>
                </c:pt>
                <c:pt idx="7402">
                  <c:v>0.48</c:v>
                </c:pt>
                <c:pt idx="7403">
                  <c:v>0.48</c:v>
                </c:pt>
                <c:pt idx="7404">
                  <c:v>0.48</c:v>
                </c:pt>
                <c:pt idx="7405">
                  <c:v>0.48</c:v>
                </c:pt>
                <c:pt idx="7406">
                  <c:v>0.48</c:v>
                </c:pt>
                <c:pt idx="7407">
                  <c:v>0.48</c:v>
                </c:pt>
                <c:pt idx="7408">
                  <c:v>0.48</c:v>
                </c:pt>
                <c:pt idx="7409">
                  <c:v>0.48</c:v>
                </c:pt>
                <c:pt idx="7410">
                  <c:v>0.48</c:v>
                </c:pt>
                <c:pt idx="7411">
                  <c:v>0.48</c:v>
                </c:pt>
                <c:pt idx="7412">
                  <c:v>0.48</c:v>
                </c:pt>
                <c:pt idx="7413">
                  <c:v>0.48</c:v>
                </c:pt>
                <c:pt idx="7414">
                  <c:v>0.48</c:v>
                </c:pt>
                <c:pt idx="7415">
                  <c:v>0.48</c:v>
                </c:pt>
                <c:pt idx="7416">
                  <c:v>0.48</c:v>
                </c:pt>
                <c:pt idx="7417">
                  <c:v>0.48</c:v>
                </c:pt>
                <c:pt idx="7418">
                  <c:v>0.48</c:v>
                </c:pt>
                <c:pt idx="7419">
                  <c:v>0.48</c:v>
                </c:pt>
                <c:pt idx="7420">
                  <c:v>0.48</c:v>
                </c:pt>
                <c:pt idx="7421">
                  <c:v>0.48</c:v>
                </c:pt>
                <c:pt idx="7422">
                  <c:v>0.48</c:v>
                </c:pt>
                <c:pt idx="7423">
                  <c:v>0.48</c:v>
                </c:pt>
                <c:pt idx="7424">
                  <c:v>0.48</c:v>
                </c:pt>
                <c:pt idx="7425">
                  <c:v>0.48</c:v>
                </c:pt>
                <c:pt idx="7426">
                  <c:v>0.48</c:v>
                </c:pt>
                <c:pt idx="7427">
                  <c:v>0.48</c:v>
                </c:pt>
                <c:pt idx="7428">
                  <c:v>0.48</c:v>
                </c:pt>
                <c:pt idx="7429">
                  <c:v>0.48</c:v>
                </c:pt>
                <c:pt idx="7430">
                  <c:v>0.48</c:v>
                </c:pt>
                <c:pt idx="7431">
                  <c:v>0.48</c:v>
                </c:pt>
                <c:pt idx="7432">
                  <c:v>0.48</c:v>
                </c:pt>
                <c:pt idx="7433">
                  <c:v>0.48</c:v>
                </c:pt>
                <c:pt idx="7434">
                  <c:v>0.48</c:v>
                </c:pt>
                <c:pt idx="7435">
                  <c:v>0.48</c:v>
                </c:pt>
                <c:pt idx="7436">
                  <c:v>0.48</c:v>
                </c:pt>
                <c:pt idx="7437">
                  <c:v>0.48</c:v>
                </c:pt>
                <c:pt idx="7438">
                  <c:v>0.48</c:v>
                </c:pt>
                <c:pt idx="7439">
                  <c:v>0.48</c:v>
                </c:pt>
                <c:pt idx="7440">
                  <c:v>0.48</c:v>
                </c:pt>
                <c:pt idx="7441">
                  <c:v>0.48</c:v>
                </c:pt>
                <c:pt idx="7442">
                  <c:v>0.48</c:v>
                </c:pt>
                <c:pt idx="7443">
                  <c:v>0.48</c:v>
                </c:pt>
                <c:pt idx="7444">
                  <c:v>0.48</c:v>
                </c:pt>
                <c:pt idx="7445">
                  <c:v>0.48</c:v>
                </c:pt>
                <c:pt idx="7446">
                  <c:v>0.48</c:v>
                </c:pt>
                <c:pt idx="7447">
                  <c:v>0.48</c:v>
                </c:pt>
                <c:pt idx="7448">
                  <c:v>0.48</c:v>
                </c:pt>
                <c:pt idx="7449">
                  <c:v>0.48</c:v>
                </c:pt>
                <c:pt idx="7450">
                  <c:v>0.48</c:v>
                </c:pt>
                <c:pt idx="7451">
                  <c:v>0.48</c:v>
                </c:pt>
                <c:pt idx="7452">
                  <c:v>0.48</c:v>
                </c:pt>
                <c:pt idx="7453">
                  <c:v>0.48</c:v>
                </c:pt>
                <c:pt idx="7454">
                  <c:v>0.48</c:v>
                </c:pt>
                <c:pt idx="7455">
                  <c:v>0.48</c:v>
                </c:pt>
                <c:pt idx="7456">
                  <c:v>0.48</c:v>
                </c:pt>
                <c:pt idx="7457">
                  <c:v>0.48</c:v>
                </c:pt>
                <c:pt idx="7458">
                  <c:v>0.48</c:v>
                </c:pt>
                <c:pt idx="7459">
                  <c:v>0.48</c:v>
                </c:pt>
                <c:pt idx="7460">
                  <c:v>0.48</c:v>
                </c:pt>
                <c:pt idx="7461">
                  <c:v>0.48</c:v>
                </c:pt>
                <c:pt idx="7462">
                  <c:v>0.48</c:v>
                </c:pt>
                <c:pt idx="7463">
                  <c:v>0.48</c:v>
                </c:pt>
                <c:pt idx="7464">
                  <c:v>0.48</c:v>
                </c:pt>
                <c:pt idx="7465">
                  <c:v>0.48</c:v>
                </c:pt>
                <c:pt idx="7466">
                  <c:v>0.48</c:v>
                </c:pt>
                <c:pt idx="7467">
                  <c:v>0.48</c:v>
                </c:pt>
                <c:pt idx="7468">
                  <c:v>0.48</c:v>
                </c:pt>
                <c:pt idx="7469">
                  <c:v>0.48</c:v>
                </c:pt>
                <c:pt idx="7470">
                  <c:v>0.48</c:v>
                </c:pt>
                <c:pt idx="7471">
                  <c:v>0.48</c:v>
                </c:pt>
                <c:pt idx="7472">
                  <c:v>0.48</c:v>
                </c:pt>
                <c:pt idx="7473">
                  <c:v>0.48</c:v>
                </c:pt>
                <c:pt idx="7474">
                  <c:v>0.48</c:v>
                </c:pt>
                <c:pt idx="7475">
                  <c:v>0.48</c:v>
                </c:pt>
                <c:pt idx="7476">
                  <c:v>0.48</c:v>
                </c:pt>
                <c:pt idx="7477">
                  <c:v>0.48</c:v>
                </c:pt>
                <c:pt idx="7478">
                  <c:v>0.48</c:v>
                </c:pt>
                <c:pt idx="7479">
                  <c:v>0.48</c:v>
                </c:pt>
                <c:pt idx="7480">
                  <c:v>0.48</c:v>
                </c:pt>
                <c:pt idx="7481">
                  <c:v>0.48</c:v>
                </c:pt>
                <c:pt idx="7482">
                  <c:v>0.48</c:v>
                </c:pt>
                <c:pt idx="7483">
                  <c:v>0.48</c:v>
                </c:pt>
                <c:pt idx="7484">
                  <c:v>0.48</c:v>
                </c:pt>
                <c:pt idx="7485">
                  <c:v>0.48</c:v>
                </c:pt>
                <c:pt idx="7486">
                  <c:v>0.48</c:v>
                </c:pt>
                <c:pt idx="7487">
                  <c:v>0.48</c:v>
                </c:pt>
                <c:pt idx="7488">
                  <c:v>0.48</c:v>
                </c:pt>
                <c:pt idx="7489">
                  <c:v>0.48</c:v>
                </c:pt>
                <c:pt idx="7490">
                  <c:v>0.48</c:v>
                </c:pt>
                <c:pt idx="7491">
                  <c:v>0.48</c:v>
                </c:pt>
                <c:pt idx="7492">
                  <c:v>0.48</c:v>
                </c:pt>
                <c:pt idx="7493">
                  <c:v>0.48</c:v>
                </c:pt>
                <c:pt idx="7494">
                  <c:v>0.48</c:v>
                </c:pt>
                <c:pt idx="7495">
                  <c:v>0.48</c:v>
                </c:pt>
                <c:pt idx="7496">
                  <c:v>0.48</c:v>
                </c:pt>
                <c:pt idx="7497">
                  <c:v>0.48</c:v>
                </c:pt>
                <c:pt idx="7498">
                  <c:v>0.48</c:v>
                </c:pt>
                <c:pt idx="7499">
                  <c:v>0.48</c:v>
                </c:pt>
                <c:pt idx="7500">
                  <c:v>0.48</c:v>
                </c:pt>
                <c:pt idx="7501">
                  <c:v>0.48</c:v>
                </c:pt>
                <c:pt idx="7502">
                  <c:v>0.48</c:v>
                </c:pt>
                <c:pt idx="7503">
                  <c:v>0.48</c:v>
                </c:pt>
                <c:pt idx="7504">
                  <c:v>0.48</c:v>
                </c:pt>
                <c:pt idx="7505">
                  <c:v>0.48</c:v>
                </c:pt>
                <c:pt idx="7506">
                  <c:v>0.48</c:v>
                </c:pt>
                <c:pt idx="7507">
                  <c:v>0.48</c:v>
                </c:pt>
                <c:pt idx="7508">
                  <c:v>0.48</c:v>
                </c:pt>
                <c:pt idx="7509">
                  <c:v>0.48</c:v>
                </c:pt>
                <c:pt idx="7510">
                  <c:v>0.48</c:v>
                </c:pt>
                <c:pt idx="7511">
                  <c:v>0.48</c:v>
                </c:pt>
                <c:pt idx="7512">
                  <c:v>0.48</c:v>
                </c:pt>
                <c:pt idx="7513">
                  <c:v>0.48</c:v>
                </c:pt>
                <c:pt idx="7514">
                  <c:v>0.48</c:v>
                </c:pt>
                <c:pt idx="7515">
                  <c:v>0.48</c:v>
                </c:pt>
                <c:pt idx="7516">
                  <c:v>0.48</c:v>
                </c:pt>
                <c:pt idx="7517">
                  <c:v>0.48</c:v>
                </c:pt>
                <c:pt idx="7518">
                  <c:v>0.48</c:v>
                </c:pt>
                <c:pt idx="7519">
                  <c:v>0.48</c:v>
                </c:pt>
                <c:pt idx="7520">
                  <c:v>0.48</c:v>
                </c:pt>
                <c:pt idx="7521">
                  <c:v>0.48</c:v>
                </c:pt>
                <c:pt idx="7522">
                  <c:v>0.48</c:v>
                </c:pt>
                <c:pt idx="7523">
                  <c:v>0.48</c:v>
                </c:pt>
                <c:pt idx="7524">
                  <c:v>0.48</c:v>
                </c:pt>
                <c:pt idx="7525">
                  <c:v>0.48</c:v>
                </c:pt>
                <c:pt idx="7526">
                  <c:v>0.48</c:v>
                </c:pt>
                <c:pt idx="7527">
                  <c:v>0.48</c:v>
                </c:pt>
                <c:pt idx="7528">
                  <c:v>0.48</c:v>
                </c:pt>
                <c:pt idx="7529">
                  <c:v>0.48</c:v>
                </c:pt>
                <c:pt idx="7530">
                  <c:v>0.48</c:v>
                </c:pt>
                <c:pt idx="7531">
                  <c:v>0.48</c:v>
                </c:pt>
                <c:pt idx="7532">
                  <c:v>0.48</c:v>
                </c:pt>
                <c:pt idx="7533">
                  <c:v>0.48</c:v>
                </c:pt>
                <c:pt idx="7534">
                  <c:v>0.48</c:v>
                </c:pt>
                <c:pt idx="7535">
                  <c:v>0.48</c:v>
                </c:pt>
                <c:pt idx="7536">
                  <c:v>0.48</c:v>
                </c:pt>
                <c:pt idx="7537">
                  <c:v>0.48</c:v>
                </c:pt>
                <c:pt idx="7538">
                  <c:v>0.48</c:v>
                </c:pt>
                <c:pt idx="7539">
                  <c:v>0.48</c:v>
                </c:pt>
                <c:pt idx="7540">
                  <c:v>0.48</c:v>
                </c:pt>
                <c:pt idx="7541">
                  <c:v>0.48</c:v>
                </c:pt>
                <c:pt idx="7542">
                  <c:v>0.48</c:v>
                </c:pt>
                <c:pt idx="7543">
                  <c:v>0.48</c:v>
                </c:pt>
                <c:pt idx="7544">
                  <c:v>0.48</c:v>
                </c:pt>
                <c:pt idx="7545">
                  <c:v>0.48</c:v>
                </c:pt>
                <c:pt idx="7546">
                  <c:v>0.48</c:v>
                </c:pt>
                <c:pt idx="7547">
                  <c:v>0.48</c:v>
                </c:pt>
                <c:pt idx="7548">
                  <c:v>0.48</c:v>
                </c:pt>
                <c:pt idx="7549">
                  <c:v>0.48</c:v>
                </c:pt>
                <c:pt idx="7550">
                  <c:v>0.48</c:v>
                </c:pt>
                <c:pt idx="7551">
                  <c:v>0.48</c:v>
                </c:pt>
                <c:pt idx="7552">
                  <c:v>0.48</c:v>
                </c:pt>
                <c:pt idx="7553">
                  <c:v>0.48</c:v>
                </c:pt>
                <c:pt idx="7554">
                  <c:v>0.48</c:v>
                </c:pt>
                <c:pt idx="7555">
                  <c:v>0.48</c:v>
                </c:pt>
                <c:pt idx="7556">
                  <c:v>0.48</c:v>
                </c:pt>
                <c:pt idx="7557">
                  <c:v>0.48</c:v>
                </c:pt>
                <c:pt idx="7558">
                  <c:v>0.48</c:v>
                </c:pt>
                <c:pt idx="7559">
                  <c:v>0.48</c:v>
                </c:pt>
                <c:pt idx="7560">
                  <c:v>0.48</c:v>
                </c:pt>
                <c:pt idx="7561">
                  <c:v>0.48</c:v>
                </c:pt>
                <c:pt idx="7562">
                  <c:v>0.48</c:v>
                </c:pt>
                <c:pt idx="7563">
                  <c:v>0.48</c:v>
                </c:pt>
                <c:pt idx="7564">
                  <c:v>0.48</c:v>
                </c:pt>
                <c:pt idx="7565">
                  <c:v>0.48</c:v>
                </c:pt>
                <c:pt idx="7566">
                  <c:v>0.48</c:v>
                </c:pt>
                <c:pt idx="7567">
                  <c:v>0.48</c:v>
                </c:pt>
                <c:pt idx="7568">
                  <c:v>0.48</c:v>
                </c:pt>
                <c:pt idx="7569">
                  <c:v>0.48</c:v>
                </c:pt>
                <c:pt idx="7570">
                  <c:v>0.48</c:v>
                </c:pt>
                <c:pt idx="7571">
                  <c:v>0.48</c:v>
                </c:pt>
                <c:pt idx="7572">
                  <c:v>0.48</c:v>
                </c:pt>
                <c:pt idx="7573">
                  <c:v>0.48</c:v>
                </c:pt>
                <c:pt idx="7574">
                  <c:v>0.48</c:v>
                </c:pt>
                <c:pt idx="7575">
                  <c:v>0.48</c:v>
                </c:pt>
                <c:pt idx="7576">
                  <c:v>0.48</c:v>
                </c:pt>
                <c:pt idx="7577">
                  <c:v>0.48</c:v>
                </c:pt>
                <c:pt idx="7578">
                  <c:v>0.48</c:v>
                </c:pt>
                <c:pt idx="7579">
                  <c:v>0.48</c:v>
                </c:pt>
                <c:pt idx="7580">
                  <c:v>0.48</c:v>
                </c:pt>
                <c:pt idx="7581">
                  <c:v>0.48</c:v>
                </c:pt>
                <c:pt idx="7582">
                  <c:v>0.48</c:v>
                </c:pt>
                <c:pt idx="7583">
                  <c:v>0.48</c:v>
                </c:pt>
                <c:pt idx="7584">
                  <c:v>0.48</c:v>
                </c:pt>
                <c:pt idx="7585">
                  <c:v>0.48</c:v>
                </c:pt>
                <c:pt idx="7586">
                  <c:v>0.48</c:v>
                </c:pt>
                <c:pt idx="7587">
                  <c:v>0.48</c:v>
                </c:pt>
                <c:pt idx="7588">
                  <c:v>0.48</c:v>
                </c:pt>
                <c:pt idx="7589">
                  <c:v>0.48</c:v>
                </c:pt>
                <c:pt idx="7590">
                  <c:v>0.48</c:v>
                </c:pt>
                <c:pt idx="7591">
                  <c:v>0.48</c:v>
                </c:pt>
                <c:pt idx="7592">
                  <c:v>0.48</c:v>
                </c:pt>
                <c:pt idx="7593">
                  <c:v>0.48</c:v>
                </c:pt>
                <c:pt idx="7594">
                  <c:v>0.48</c:v>
                </c:pt>
                <c:pt idx="7595">
                  <c:v>0.48</c:v>
                </c:pt>
                <c:pt idx="7596">
                  <c:v>0.48</c:v>
                </c:pt>
                <c:pt idx="7597">
                  <c:v>0.48</c:v>
                </c:pt>
                <c:pt idx="7598">
                  <c:v>0.48</c:v>
                </c:pt>
                <c:pt idx="7599">
                  <c:v>0.48</c:v>
                </c:pt>
                <c:pt idx="7600">
                  <c:v>0.48</c:v>
                </c:pt>
                <c:pt idx="7601">
                  <c:v>0.48</c:v>
                </c:pt>
                <c:pt idx="7602">
                  <c:v>0.48</c:v>
                </c:pt>
                <c:pt idx="7603">
                  <c:v>0.48</c:v>
                </c:pt>
                <c:pt idx="7604">
                  <c:v>0.48</c:v>
                </c:pt>
                <c:pt idx="7605">
                  <c:v>0.48</c:v>
                </c:pt>
                <c:pt idx="7606">
                  <c:v>0.48</c:v>
                </c:pt>
                <c:pt idx="7607">
                  <c:v>0.48</c:v>
                </c:pt>
                <c:pt idx="7608">
                  <c:v>0.48</c:v>
                </c:pt>
                <c:pt idx="7609">
                  <c:v>0.48</c:v>
                </c:pt>
                <c:pt idx="7610">
                  <c:v>0.48</c:v>
                </c:pt>
                <c:pt idx="7611">
                  <c:v>0.48</c:v>
                </c:pt>
                <c:pt idx="7612">
                  <c:v>0.48</c:v>
                </c:pt>
                <c:pt idx="7613">
                  <c:v>0.48</c:v>
                </c:pt>
                <c:pt idx="7614">
                  <c:v>0.48</c:v>
                </c:pt>
                <c:pt idx="7615">
                  <c:v>0.48</c:v>
                </c:pt>
                <c:pt idx="7616">
                  <c:v>0.48</c:v>
                </c:pt>
                <c:pt idx="7617">
                  <c:v>0.48</c:v>
                </c:pt>
                <c:pt idx="7618">
                  <c:v>0.48</c:v>
                </c:pt>
                <c:pt idx="7619">
                  <c:v>0.48</c:v>
                </c:pt>
                <c:pt idx="7620">
                  <c:v>0.48</c:v>
                </c:pt>
                <c:pt idx="7621">
                  <c:v>0.48</c:v>
                </c:pt>
                <c:pt idx="7622">
                  <c:v>0.48</c:v>
                </c:pt>
                <c:pt idx="7623">
                  <c:v>0.48</c:v>
                </c:pt>
                <c:pt idx="7624">
                  <c:v>0.48</c:v>
                </c:pt>
                <c:pt idx="7625">
                  <c:v>0.48</c:v>
                </c:pt>
                <c:pt idx="7626">
                  <c:v>0.48</c:v>
                </c:pt>
                <c:pt idx="7627">
                  <c:v>0.48</c:v>
                </c:pt>
                <c:pt idx="7628">
                  <c:v>0.48</c:v>
                </c:pt>
                <c:pt idx="7629">
                  <c:v>0.48</c:v>
                </c:pt>
                <c:pt idx="7630">
                  <c:v>0.48</c:v>
                </c:pt>
                <c:pt idx="7631">
                  <c:v>0.48</c:v>
                </c:pt>
                <c:pt idx="7632">
                  <c:v>0.48</c:v>
                </c:pt>
                <c:pt idx="7633">
                  <c:v>0.48</c:v>
                </c:pt>
                <c:pt idx="7634">
                  <c:v>0.48</c:v>
                </c:pt>
                <c:pt idx="7635">
                  <c:v>0.48</c:v>
                </c:pt>
                <c:pt idx="7636">
                  <c:v>0.48</c:v>
                </c:pt>
                <c:pt idx="7637">
                  <c:v>0.48</c:v>
                </c:pt>
                <c:pt idx="7638">
                  <c:v>0.48</c:v>
                </c:pt>
                <c:pt idx="7639">
                  <c:v>0.48</c:v>
                </c:pt>
                <c:pt idx="7640">
                  <c:v>0.48</c:v>
                </c:pt>
                <c:pt idx="7641">
                  <c:v>0.48</c:v>
                </c:pt>
                <c:pt idx="7642">
                  <c:v>0.48</c:v>
                </c:pt>
                <c:pt idx="7643">
                  <c:v>0.48</c:v>
                </c:pt>
                <c:pt idx="7644">
                  <c:v>0.48</c:v>
                </c:pt>
                <c:pt idx="7645">
                  <c:v>0.48</c:v>
                </c:pt>
                <c:pt idx="7646">
                  <c:v>0.48</c:v>
                </c:pt>
                <c:pt idx="7647">
                  <c:v>0.48</c:v>
                </c:pt>
                <c:pt idx="7648">
                  <c:v>0.48</c:v>
                </c:pt>
                <c:pt idx="7649">
                  <c:v>0.48</c:v>
                </c:pt>
                <c:pt idx="7650">
                  <c:v>0.48</c:v>
                </c:pt>
                <c:pt idx="7651">
                  <c:v>0.48</c:v>
                </c:pt>
                <c:pt idx="7652">
                  <c:v>0.48</c:v>
                </c:pt>
                <c:pt idx="7653">
                  <c:v>0.48</c:v>
                </c:pt>
                <c:pt idx="7654">
                  <c:v>0.48</c:v>
                </c:pt>
                <c:pt idx="7655">
                  <c:v>0.48</c:v>
                </c:pt>
                <c:pt idx="7656">
                  <c:v>0.48</c:v>
                </c:pt>
                <c:pt idx="7657">
                  <c:v>0.48</c:v>
                </c:pt>
                <c:pt idx="7658">
                  <c:v>0.48</c:v>
                </c:pt>
                <c:pt idx="7659">
                  <c:v>0.48</c:v>
                </c:pt>
                <c:pt idx="7660">
                  <c:v>0.48</c:v>
                </c:pt>
                <c:pt idx="7661">
                  <c:v>0.48</c:v>
                </c:pt>
                <c:pt idx="7662">
                  <c:v>0.48</c:v>
                </c:pt>
                <c:pt idx="7663">
                  <c:v>0.48</c:v>
                </c:pt>
                <c:pt idx="7664">
                  <c:v>0.48</c:v>
                </c:pt>
                <c:pt idx="7665">
                  <c:v>0.48</c:v>
                </c:pt>
                <c:pt idx="7666">
                  <c:v>0.48</c:v>
                </c:pt>
                <c:pt idx="7667">
                  <c:v>0.48</c:v>
                </c:pt>
                <c:pt idx="7668">
                  <c:v>0.48</c:v>
                </c:pt>
                <c:pt idx="7669">
                  <c:v>0.48</c:v>
                </c:pt>
                <c:pt idx="7670">
                  <c:v>0.48</c:v>
                </c:pt>
                <c:pt idx="7671">
                  <c:v>0.48</c:v>
                </c:pt>
                <c:pt idx="7672">
                  <c:v>0.48</c:v>
                </c:pt>
                <c:pt idx="7673">
                  <c:v>0.48</c:v>
                </c:pt>
                <c:pt idx="7674">
                  <c:v>0.48</c:v>
                </c:pt>
                <c:pt idx="7675">
                  <c:v>0.48</c:v>
                </c:pt>
                <c:pt idx="7676">
                  <c:v>0.48</c:v>
                </c:pt>
                <c:pt idx="7677">
                  <c:v>0.48</c:v>
                </c:pt>
                <c:pt idx="7678">
                  <c:v>0.48</c:v>
                </c:pt>
                <c:pt idx="7679">
                  <c:v>0.48</c:v>
                </c:pt>
                <c:pt idx="7680">
                  <c:v>0.48</c:v>
                </c:pt>
                <c:pt idx="7681">
                  <c:v>0.48</c:v>
                </c:pt>
                <c:pt idx="7682">
                  <c:v>0.48</c:v>
                </c:pt>
                <c:pt idx="7683">
                  <c:v>0.48</c:v>
                </c:pt>
                <c:pt idx="7684">
                  <c:v>0.48</c:v>
                </c:pt>
                <c:pt idx="7685">
                  <c:v>0.48</c:v>
                </c:pt>
                <c:pt idx="7686">
                  <c:v>0.48</c:v>
                </c:pt>
                <c:pt idx="7687">
                  <c:v>0.48</c:v>
                </c:pt>
                <c:pt idx="7688">
                  <c:v>0.48</c:v>
                </c:pt>
                <c:pt idx="7689">
                  <c:v>0.48</c:v>
                </c:pt>
                <c:pt idx="7690">
                  <c:v>0.48</c:v>
                </c:pt>
                <c:pt idx="7691">
                  <c:v>0.48</c:v>
                </c:pt>
                <c:pt idx="7692">
                  <c:v>0.48</c:v>
                </c:pt>
                <c:pt idx="7693">
                  <c:v>0.48</c:v>
                </c:pt>
                <c:pt idx="7694">
                  <c:v>0.48</c:v>
                </c:pt>
                <c:pt idx="7695">
                  <c:v>0.48</c:v>
                </c:pt>
                <c:pt idx="7696">
                  <c:v>0.48</c:v>
                </c:pt>
                <c:pt idx="7697">
                  <c:v>0.48</c:v>
                </c:pt>
                <c:pt idx="7698">
                  <c:v>0.48</c:v>
                </c:pt>
                <c:pt idx="7699">
                  <c:v>0.48</c:v>
                </c:pt>
                <c:pt idx="7700">
                  <c:v>0.48</c:v>
                </c:pt>
                <c:pt idx="7701">
                  <c:v>0.48</c:v>
                </c:pt>
                <c:pt idx="7702">
                  <c:v>0.48</c:v>
                </c:pt>
                <c:pt idx="7703">
                  <c:v>0.48</c:v>
                </c:pt>
                <c:pt idx="7704">
                  <c:v>0.48</c:v>
                </c:pt>
                <c:pt idx="7705">
                  <c:v>0.48</c:v>
                </c:pt>
                <c:pt idx="7706">
                  <c:v>0.48</c:v>
                </c:pt>
                <c:pt idx="7707">
                  <c:v>0.48</c:v>
                </c:pt>
                <c:pt idx="7708">
                  <c:v>0.48</c:v>
                </c:pt>
                <c:pt idx="7709">
                  <c:v>0.48</c:v>
                </c:pt>
                <c:pt idx="7710">
                  <c:v>0.48</c:v>
                </c:pt>
                <c:pt idx="7711">
                  <c:v>0.48</c:v>
                </c:pt>
                <c:pt idx="7712">
                  <c:v>0.48</c:v>
                </c:pt>
                <c:pt idx="7713">
                  <c:v>0.48</c:v>
                </c:pt>
                <c:pt idx="7714">
                  <c:v>0.48</c:v>
                </c:pt>
                <c:pt idx="7715">
                  <c:v>0.48</c:v>
                </c:pt>
                <c:pt idx="7716">
                  <c:v>0.48</c:v>
                </c:pt>
                <c:pt idx="7717">
                  <c:v>0.48</c:v>
                </c:pt>
                <c:pt idx="7718">
                  <c:v>0.48</c:v>
                </c:pt>
                <c:pt idx="7719">
                  <c:v>0.48</c:v>
                </c:pt>
                <c:pt idx="7720">
                  <c:v>0.48</c:v>
                </c:pt>
                <c:pt idx="7721">
                  <c:v>0.48</c:v>
                </c:pt>
                <c:pt idx="7722">
                  <c:v>0.48</c:v>
                </c:pt>
                <c:pt idx="7723">
                  <c:v>0.48</c:v>
                </c:pt>
                <c:pt idx="7724">
                  <c:v>0.48</c:v>
                </c:pt>
                <c:pt idx="7725">
                  <c:v>0.48</c:v>
                </c:pt>
                <c:pt idx="7726">
                  <c:v>0.48</c:v>
                </c:pt>
                <c:pt idx="7727">
                  <c:v>0.48</c:v>
                </c:pt>
                <c:pt idx="7728">
                  <c:v>0.48</c:v>
                </c:pt>
                <c:pt idx="7729">
                  <c:v>0.48</c:v>
                </c:pt>
                <c:pt idx="7730">
                  <c:v>0.48</c:v>
                </c:pt>
                <c:pt idx="7731">
                  <c:v>0.48</c:v>
                </c:pt>
                <c:pt idx="7732">
                  <c:v>0.48</c:v>
                </c:pt>
                <c:pt idx="7733">
                  <c:v>0.48</c:v>
                </c:pt>
                <c:pt idx="7734">
                  <c:v>0.48</c:v>
                </c:pt>
                <c:pt idx="7735">
                  <c:v>0.48</c:v>
                </c:pt>
                <c:pt idx="7736">
                  <c:v>0.48</c:v>
                </c:pt>
                <c:pt idx="7737">
                  <c:v>0.48</c:v>
                </c:pt>
                <c:pt idx="7738">
                  <c:v>0.48</c:v>
                </c:pt>
                <c:pt idx="7739">
                  <c:v>0.48</c:v>
                </c:pt>
                <c:pt idx="7740">
                  <c:v>0.48</c:v>
                </c:pt>
                <c:pt idx="7741">
                  <c:v>0.48</c:v>
                </c:pt>
                <c:pt idx="7742">
                  <c:v>0.48</c:v>
                </c:pt>
                <c:pt idx="7743">
                  <c:v>0.48</c:v>
                </c:pt>
                <c:pt idx="7744">
                  <c:v>0.48</c:v>
                </c:pt>
                <c:pt idx="7745">
                  <c:v>0.48</c:v>
                </c:pt>
                <c:pt idx="7746">
                  <c:v>0.48</c:v>
                </c:pt>
                <c:pt idx="7747">
                  <c:v>0.48</c:v>
                </c:pt>
                <c:pt idx="7748">
                  <c:v>0.48</c:v>
                </c:pt>
                <c:pt idx="7749">
                  <c:v>0.48</c:v>
                </c:pt>
                <c:pt idx="7750">
                  <c:v>0.48</c:v>
                </c:pt>
                <c:pt idx="7751">
                  <c:v>0.48</c:v>
                </c:pt>
                <c:pt idx="7752">
                  <c:v>0.48</c:v>
                </c:pt>
                <c:pt idx="7753">
                  <c:v>0.48</c:v>
                </c:pt>
                <c:pt idx="7754">
                  <c:v>0.48</c:v>
                </c:pt>
                <c:pt idx="7755">
                  <c:v>0.48</c:v>
                </c:pt>
                <c:pt idx="7756">
                  <c:v>0.48</c:v>
                </c:pt>
                <c:pt idx="7757">
                  <c:v>0.48</c:v>
                </c:pt>
                <c:pt idx="7758">
                  <c:v>0.48</c:v>
                </c:pt>
                <c:pt idx="7759">
                  <c:v>0.48</c:v>
                </c:pt>
                <c:pt idx="7760">
                  <c:v>0.48</c:v>
                </c:pt>
                <c:pt idx="7761">
                  <c:v>0.48</c:v>
                </c:pt>
                <c:pt idx="7762">
                  <c:v>0.48</c:v>
                </c:pt>
                <c:pt idx="7763">
                  <c:v>0.48</c:v>
                </c:pt>
                <c:pt idx="7764">
                  <c:v>0.48</c:v>
                </c:pt>
                <c:pt idx="7765">
                  <c:v>0.48</c:v>
                </c:pt>
                <c:pt idx="7766">
                  <c:v>0.48</c:v>
                </c:pt>
                <c:pt idx="7767">
                  <c:v>0.48</c:v>
                </c:pt>
                <c:pt idx="7768">
                  <c:v>0.48</c:v>
                </c:pt>
                <c:pt idx="7769">
                  <c:v>0.48</c:v>
                </c:pt>
                <c:pt idx="7770">
                  <c:v>0.48</c:v>
                </c:pt>
                <c:pt idx="7771">
                  <c:v>0.48</c:v>
                </c:pt>
                <c:pt idx="7772">
                  <c:v>0.48</c:v>
                </c:pt>
                <c:pt idx="7773">
                  <c:v>0.48</c:v>
                </c:pt>
                <c:pt idx="7774">
                  <c:v>0.48</c:v>
                </c:pt>
                <c:pt idx="7775">
                  <c:v>0.48</c:v>
                </c:pt>
                <c:pt idx="7776">
                  <c:v>0.48</c:v>
                </c:pt>
                <c:pt idx="7777">
                  <c:v>0.48</c:v>
                </c:pt>
                <c:pt idx="7778">
                  <c:v>0.48</c:v>
                </c:pt>
                <c:pt idx="7779">
                  <c:v>0.48</c:v>
                </c:pt>
                <c:pt idx="7780">
                  <c:v>0.48</c:v>
                </c:pt>
                <c:pt idx="7781">
                  <c:v>0.48</c:v>
                </c:pt>
                <c:pt idx="7782">
                  <c:v>0.48</c:v>
                </c:pt>
                <c:pt idx="7783">
                  <c:v>0.48</c:v>
                </c:pt>
                <c:pt idx="7784">
                  <c:v>0.48</c:v>
                </c:pt>
                <c:pt idx="7785">
                  <c:v>0.48</c:v>
                </c:pt>
                <c:pt idx="7786">
                  <c:v>0.48</c:v>
                </c:pt>
                <c:pt idx="7787">
                  <c:v>0.48</c:v>
                </c:pt>
                <c:pt idx="7788">
                  <c:v>0.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F54-455D-B31B-F6FAF715C791}"/>
            </c:ext>
          </c:extLst>
        </c:ser>
        <c:ser>
          <c:idx val="7"/>
          <c:order val="7"/>
          <c:tx>
            <c:strRef>
              <c:f>'004'!$FV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'004'!$FV$13:$FV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42607955996256741</c:v>
                </c:pt>
                <c:pt idx="4">
                  <c:v>0.43826966468160133</c:v>
                </c:pt>
                <c:pt idx="5">
                  <c:v>0.42875664340554903</c:v>
                </c:pt>
                <c:pt idx="6">
                  <c:v>0.44374779841258405</c:v>
                </c:pt>
                <c:pt idx="7">
                  <c:v>0.46570410946469093</c:v>
                </c:pt>
                <c:pt idx="8">
                  <c:v>0.4727802103853761</c:v>
                </c:pt>
                <c:pt idx="9">
                  <c:v>0.44951720373573278</c:v>
                </c:pt>
                <c:pt idx="10">
                  <c:v>0.46376669641802104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34859023085301</c:v>
                </c:pt>
                <c:pt idx="26">
                  <c:v>0.4603106173949606</c:v>
                </c:pt>
                <c:pt idx="27">
                  <c:v>0.45761438478695615</c:v>
                </c:pt>
                <c:pt idx="28">
                  <c:v>0.45153082787208765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45321901751719035</c:v>
                </c:pt>
                <c:pt idx="38">
                  <c:v>0.44039758990403621</c:v>
                </c:pt>
                <c:pt idx="39">
                  <c:v>0.45087786858110335</c:v>
                </c:pt>
                <c:pt idx="40">
                  <c:v>0.47029377591495969</c:v>
                </c:pt>
                <c:pt idx="41">
                  <c:v>0.4885422286071523</c:v>
                </c:pt>
                <c:pt idx="42">
                  <c:v>0.48145568488676044</c:v>
                </c:pt>
                <c:pt idx="43">
                  <c:v>0.47739043017608368</c:v>
                </c:pt>
                <c:pt idx="44">
                  <c:v>0.43627556908392606</c:v>
                </c:pt>
                <c:pt idx="45">
                  <c:v>0.46001264545002574</c:v>
                </c:pt>
                <c:pt idx="46">
                  <c:v>0.46680487984706226</c:v>
                </c:pt>
                <c:pt idx="47">
                  <c:v>0.46275329460194553</c:v>
                </c:pt>
                <c:pt idx="48">
                  <c:v>0.46565380266899919</c:v>
                </c:pt>
                <c:pt idx="49">
                  <c:v>0.44093002759209865</c:v>
                </c:pt>
                <c:pt idx="50">
                  <c:v>0.44569786103726045</c:v>
                </c:pt>
                <c:pt idx="51">
                  <c:v>0.43769386263300403</c:v>
                </c:pt>
                <c:pt idx="52">
                  <c:v>0.44343686717897113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48678876182708269</c:v>
                </c:pt>
                <c:pt idx="58">
                  <c:v>0.49861374039894668</c:v>
                </c:pt>
                <c:pt idx="59">
                  <c:v>0.49172636809719378</c:v>
                </c:pt>
                <c:pt idx="60">
                  <c:v>0.48354954826912921</c:v>
                </c:pt>
                <c:pt idx="61">
                  <c:v>0.44789077959330914</c:v>
                </c:pt>
                <c:pt idx="62">
                  <c:v>0.44150401849497933</c:v>
                </c:pt>
                <c:pt idx="63">
                  <c:v>0.46592520910061436</c:v>
                </c:pt>
                <c:pt idx="64">
                  <c:v>0.46827105620363874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.44005768699937453</c:v>
                </c:pt>
                <c:pt idx="82">
                  <c:v>0.46623837432057513</c:v>
                </c:pt>
                <c:pt idx="83">
                  <c:v>0.43893398577559495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.46942667839029556</c:v>
                </c:pt>
                <c:pt idx="93">
                  <c:v>0.46607233727380376</c:v>
                </c:pt>
                <c:pt idx="94">
                  <c:v>0.49324595917463165</c:v>
                </c:pt>
                <c:pt idx="95">
                  <c:v>0.47102965447295081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47901806224086163</c:v>
                </c:pt>
                <c:pt idx="101">
                  <c:v>0.47112843697169493</c:v>
                </c:pt>
                <c:pt idx="102">
                  <c:v>0.47467382697258059</c:v>
                </c:pt>
                <c:pt idx="103">
                  <c:v>0.44603280894350777</c:v>
                </c:pt>
                <c:pt idx="104">
                  <c:v>0.4641651104721804</c:v>
                </c:pt>
                <c:pt idx="105">
                  <c:v>0.46993077397598332</c:v>
                </c:pt>
                <c:pt idx="106">
                  <c:v>0.45227531281325623</c:v>
                </c:pt>
                <c:pt idx="107">
                  <c:v>0.46842205500366535</c:v>
                </c:pt>
                <c:pt idx="108">
                  <c:v>0.45908977742222767</c:v>
                </c:pt>
                <c:pt idx="109">
                  <c:v>0.47107709695736111</c:v>
                </c:pt>
                <c:pt idx="110">
                  <c:v>0.45513178939974336</c:v>
                </c:pt>
                <c:pt idx="111">
                  <c:v>0.46218442093556222</c:v>
                </c:pt>
                <c:pt idx="112">
                  <c:v>0.48441501464964787</c:v>
                </c:pt>
                <c:pt idx="113">
                  <c:v>0.49660616379210654</c:v>
                </c:pt>
                <c:pt idx="114">
                  <c:v>0.49490836527501808</c:v>
                </c:pt>
                <c:pt idx="115">
                  <c:v>0.48457571191570709</c:v>
                </c:pt>
                <c:pt idx="116">
                  <c:v>0.49216678427901578</c:v>
                </c:pt>
                <c:pt idx="117">
                  <c:v>0.49120425534597789</c:v>
                </c:pt>
                <c:pt idx="118">
                  <c:v>0.47990300312881889</c:v>
                </c:pt>
                <c:pt idx="119">
                  <c:v>0.48116751235715888</c:v>
                </c:pt>
                <c:pt idx="120">
                  <c:v>0.45959424709719199</c:v>
                </c:pt>
                <c:pt idx="121">
                  <c:v>0.48527871825697166</c:v>
                </c:pt>
                <c:pt idx="122">
                  <c:v>0.45613476790437313</c:v>
                </c:pt>
                <c:pt idx="123">
                  <c:v>0.46626677341709727</c:v>
                </c:pt>
                <c:pt idx="124">
                  <c:v>0.4729542578067315</c:v>
                </c:pt>
                <c:pt idx="125">
                  <c:v>0.44186554681315993</c:v>
                </c:pt>
                <c:pt idx="126">
                  <c:v>0.47390502866329848</c:v>
                </c:pt>
                <c:pt idx="127">
                  <c:v>0.46208362353024712</c:v>
                </c:pt>
                <c:pt idx="128">
                  <c:v>0.46981754853669544</c:v>
                </c:pt>
                <c:pt idx="129">
                  <c:v>0.47870681554029854</c:v>
                </c:pt>
                <c:pt idx="130">
                  <c:v>0.48092151385634374</c:v>
                </c:pt>
                <c:pt idx="131">
                  <c:v>0.49360671863173955</c:v>
                </c:pt>
                <c:pt idx="132">
                  <c:v>0.47943735944859045</c:v>
                </c:pt>
                <c:pt idx="133">
                  <c:v>0.46198411404633982</c:v>
                </c:pt>
                <c:pt idx="134">
                  <c:v>0.44999415860038938</c:v>
                </c:pt>
                <c:pt idx="135">
                  <c:v>0.45963995143379022</c:v>
                </c:pt>
                <c:pt idx="136">
                  <c:v>0.46630223026265033</c:v>
                </c:pt>
                <c:pt idx="137">
                  <c:v>0.46153973622949424</c:v>
                </c:pt>
                <c:pt idx="138">
                  <c:v>0.47847098968341184</c:v>
                </c:pt>
                <c:pt idx="139">
                  <c:v>0.46643608131317676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.50520493041433689</c:v>
                </c:pt>
                <c:pt idx="149">
                  <c:v>0.50116688034073875</c:v>
                </c:pt>
                <c:pt idx="150">
                  <c:v>0.38949721802549592</c:v>
                </c:pt>
                <c:pt idx="151">
                  <c:v>0.50224039550249944</c:v>
                </c:pt>
                <c:pt idx="152">
                  <c:v>0.49553828486064988</c:v>
                </c:pt>
                <c:pt idx="153">
                  <c:v>0.47358866699423408</c:v>
                </c:pt>
                <c:pt idx="154">
                  <c:v>0.46690979774920843</c:v>
                </c:pt>
                <c:pt idx="155">
                  <c:v>0.47022990899281802</c:v>
                </c:pt>
                <c:pt idx="156">
                  <c:v>0.46944332360569685</c:v>
                </c:pt>
                <c:pt idx="157">
                  <c:v>0.48765150036605293</c:v>
                </c:pt>
                <c:pt idx="158">
                  <c:v>0.47723561772306</c:v>
                </c:pt>
                <c:pt idx="159">
                  <c:v>0.48328652320922749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.46189339597217105</c:v>
                </c:pt>
                <c:pt idx="177">
                  <c:v>0.47469247524225827</c:v>
                </c:pt>
                <c:pt idx="178">
                  <c:v>0.45031506447936859</c:v>
                </c:pt>
                <c:pt idx="179">
                  <c:v>0.46810727248027906</c:v>
                </c:pt>
                <c:pt idx="180">
                  <c:v>0.47803650066923309</c:v>
                </c:pt>
                <c:pt idx="181">
                  <c:v>0.48144456005659642</c:v>
                </c:pt>
                <c:pt idx="182">
                  <c:v>0.45350266213474388</c:v>
                </c:pt>
                <c:pt idx="183">
                  <c:v>0.48939975728903062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.47783981302326783</c:v>
                </c:pt>
                <c:pt idx="189">
                  <c:v>0.48994720607624648</c:v>
                </c:pt>
                <c:pt idx="190">
                  <c:v>0.48203901440221453</c:v>
                </c:pt>
                <c:pt idx="191">
                  <c:v>0.49779854674429053</c:v>
                </c:pt>
                <c:pt idx="192">
                  <c:v>0.46414068552988869</c:v>
                </c:pt>
                <c:pt idx="193">
                  <c:v>0.46421207985462998</c:v>
                </c:pt>
                <c:pt idx="194">
                  <c:v>0.39899164274591387</c:v>
                </c:pt>
                <c:pt idx="195">
                  <c:v>0.47267197107348419</c:v>
                </c:pt>
                <c:pt idx="196">
                  <c:v>0.47191344712371075</c:v>
                </c:pt>
                <c:pt idx="197">
                  <c:v>0.47566245693897746</c:v>
                </c:pt>
                <c:pt idx="198">
                  <c:v>0.47164739383753096</c:v>
                </c:pt>
                <c:pt idx="199">
                  <c:v>0.4533932389302523</c:v>
                </c:pt>
                <c:pt idx="200">
                  <c:v>0.45653322024627074</c:v>
                </c:pt>
                <c:pt idx="201">
                  <c:v>0.4726105479322148</c:v>
                </c:pt>
                <c:pt idx="202">
                  <c:v>0.46252069942551055</c:v>
                </c:pt>
                <c:pt idx="203">
                  <c:v>0.48975532951025647</c:v>
                </c:pt>
                <c:pt idx="204">
                  <c:v>0.48621970710931423</c:v>
                </c:pt>
                <c:pt idx="205">
                  <c:v>0.48608905608519182</c:v>
                </c:pt>
                <c:pt idx="206">
                  <c:v>0.489802558086886</c:v>
                </c:pt>
                <c:pt idx="207">
                  <c:v>0.47298086774650372</c:v>
                </c:pt>
                <c:pt idx="208">
                  <c:v>0.47305052331949538</c:v>
                </c:pt>
                <c:pt idx="209">
                  <c:v>0.46069512934533591</c:v>
                </c:pt>
                <c:pt idx="210">
                  <c:v>0.46071079715452984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.4801287009845514</c:v>
                </c:pt>
                <c:pt idx="216">
                  <c:v>0.49439901694223531</c:v>
                </c:pt>
                <c:pt idx="217">
                  <c:v>0.47103018663076029</c:v>
                </c:pt>
                <c:pt idx="218">
                  <c:v>0.47247012965063434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.4579575101520903</c:v>
                </c:pt>
                <c:pt idx="224">
                  <c:v>0.47452546865208706</c:v>
                </c:pt>
                <c:pt idx="225">
                  <c:v>0.456496788839717</c:v>
                </c:pt>
                <c:pt idx="226">
                  <c:v>0.4615485382977253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.43915768113309539</c:v>
                </c:pt>
                <c:pt idx="232">
                  <c:v>0.45838724760268834</c:v>
                </c:pt>
                <c:pt idx="233">
                  <c:v>0.42925763689716395</c:v>
                </c:pt>
                <c:pt idx="234">
                  <c:v>0.43209698906541244</c:v>
                </c:pt>
                <c:pt idx="235">
                  <c:v>0.45814587280595437</c:v>
                </c:pt>
                <c:pt idx="236">
                  <c:v>0.44471349459602116</c:v>
                </c:pt>
                <c:pt idx="237">
                  <c:v>0.45099469990243329</c:v>
                </c:pt>
                <c:pt idx="238">
                  <c:v>0.45495866604825519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.47687433323617812</c:v>
                </c:pt>
                <c:pt idx="244">
                  <c:v>0.46379019171837765</c:v>
                </c:pt>
                <c:pt idx="245">
                  <c:v>0.45774404777267641</c:v>
                </c:pt>
                <c:pt idx="246">
                  <c:v>0.44447868163844301</c:v>
                </c:pt>
                <c:pt idx="247">
                  <c:v>0.44387281379517668</c:v>
                </c:pt>
                <c:pt idx="248">
                  <c:v>0.45886919472195709</c:v>
                </c:pt>
                <c:pt idx="249">
                  <c:v>0.4475311352443696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439494731989721</c:v>
                </c:pt>
                <c:pt idx="255">
                  <c:v>0.46906283440634217</c:v>
                </c:pt>
                <c:pt idx="256">
                  <c:v>0.46425496226705604</c:v>
                </c:pt>
                <c:pt idx="257">
                  <c:v>0.45756931140093926</c:v>
                </c:pt>
                <c:pt idx="258">
                  <c:v>0.47821226600687783</c:v>
                </c:pt>
                <c:pt idx="259">
                  <c:v>0.47862319293417066</c:v>
                </c:pt>
                <c:pt idx="260">
                  <c:v>0.47754773463336003</c:v>
                </c:pt>
                <c:pt idx="261">
                  <c:v>0.46683087603179285</c:v>
                </c:pt>
                <c:pt idx="262">
                  <c:v>0.47685440741827811</c:v>
                </c:pt>
                <c:pt idx="263">
                  <c:v>0.50252489769589537</c:v>
                </c:pt>
                <c:pt idx="264">
                  <c:v>0.48136822714479044</c:v>
                </c:pt>
                <c:pt idx="265">
                  <c:v>0.47987060351625327</c:v>
                </c:pt>
                <c:pt idx="266">
                  <c:v>0.42539433938116122</c:v>
                </c:pt>
                <c:pt idx="267">
                  <c:v>0.42631319498482878</c:v>
                </c:pt>
                <c:pt idx="268">
                  <c:v>0.4192655443473659</c:v>
                </c:pt>
                <c:pt idx="269">
                  <c:v>0.43442301677345546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.47566984870542878</c:v>
                </c:pt>
                <c:pt idx="275">
                  <c:v>0.45703368334621663</c:v>
                </c:pt>
                <c:pt idx="276">
                  <c:v>0.48919243615908348</c:v>
                </c:pt>
                <c:pt idx="277">
                  <c:v>0.45952251203120992</c:v>
                </c:pt>
                <c:pt idx="278">
                  <c:v>0.48211520390589158</c:v>
                </c:pt>
                <c:pt idx="279">
                  <c:v>0.47215415999786858</c:v>
                </c:pt>
                <c:pt idx="280">
                  <c:v>0.4788447995132426</c:v>
                </c:pt>
                <c:pt idx="281">
                  <c:v>0.48094689648562722</c:v>
                </c:pt>
                <c:pt idx="282">
                  <c:v>0.4964423247679427</c:v>
                </c:pt>
                <c:pt idx="283">
                  <c:v>0.48532900287859426</c:v>
                </c:pt>
                <c:pt idx="284">
                  <c:v>0.48413289038022594</c:v>
                </c:pt>
                <c:pt idx="285">
                  <c:v>0.47107844993653958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.48033370015831461</c:v>
                </c:pt>
                <c:pt idx="291">
                  <c:v>0.48301968337843765</c:v>
                </c:pt>
                <c:pt idx="292">
                  <c:v>0.48610372960519277</c:v>
                </c:pt>
                <c:pt idx="293">
                  <c:v>0.47958069604453646</c:v>
                </c:pt>
                <c:pt idx="294">
                  <c:v>0.48560914193515181</c:v>
                </c:pt>
                <c:pt idx="295">
                  <c:v>0.486334891906263</c:v>
                </c:pt>
                <c:pt idx="296">
                  <c:v>0.47782256255623407</c:v>
                </c:pt>
                <c:pt idx="297">
                  <c:v>0.50777692925098494</c:v>
                </c:pt>
                <c:pt idx="298">
                  <c:v>0.47258760873938288</c:v>
                </c:pt>
                <c:pt idx="299">
                  <c:v>0.46724022945907573</c:v>
                </c:pt>
                <c:pt idx="300">
                  <c:v>0.48258012969090364</c:v>
                </c:pt>
                <c:pt idx="301">
                  <c:v>0.48043521354365781</c:v>
                </c:pt>
                <c:pt idx="302">
                  <c:v>0.47016041763540911</c:v>
                </c:pt>
                <c:pt idx="303">
                  <c:v>0.45384660777606634</c:v>
                </c:pt>
                <c:pt idx="304">
                  <c:v>0.45745528667434388</c:v>
                </c:pt>
                <c:pt idx="305">
                  <c:v>0.4675460095605285</c:v>
                </c:pt>
                <c:pt idx="306">
                  <c:v>0.46650460087792789</c:v>
                </c:pt>
                <c:pt idx="307">
                  <c:v>0.46662514796896454</c:v>
                </c:pt>
                <c:pt idx="308">
                  <c:v>0.47290331052149509</c:v>
                </c:pt>
                <c:pt idx="309">
                  <c:v>0.47363877726280845</c:v>
                </c:pt>
                <c:pt idx="310">
                  <c:v>0.47772145714417569</c:v>
                </c:pt>
                <c:pt idx="311">
                  <c:v>0.47953460859053365</c:v>
                </c:pt>
                <c:pt idx="312">
                  <c:v>0.4839849888534169</c:v>
                </c:pt>
                <c:pt idx="313">
                  <c:v>0.47124067715932538</c:v>
                </c:pt>
                <c:pt idx="314">
                  <c:v>0.46064210405028472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.45258388758462731</c:v>
                </c:pt>
                <c:pt idx="323">
                  <c:v>0.46879881437547288</c:v>
                </c:pt>
                <c:pt idx="324">
                  <c:v>0.47203156910545108</c:v>
                </c:pt>
                <c:pt idx="325">
                  <c:v>0.47613887351831413</c:v>
                </c:pt>
                <c:pt idx="326">
                  <c:v>0.44068095869319429</c:v>
                </c:pt>
                <c:pt idx="327">
                  <c:v>0.45187853517262172</c:v>
                </c:pt>
                <c:pt idx="328">
                  <c:v>0.45242691650759365</c:v>
                </c:pt>
                <c:pt idx="329">
                  <c:v>0.44926532747216952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.44218154684391064</c:v>
                </c:pt>
                <c:pt idx="335">
                  <c:v>0.45410590251685068</c:v>
                </c:pt>
                <c:pt idx="336">
                  <c:v>0.45420485177349101</c:v>
                </c:pt>
                <c:pt idx="337">
                  <c:v>0.45172025707081415</c:v>
                </c:pt>
                <c:pt idx="338">
                  <c:v>0.45537189763801483</c:v>
                </c:pt>
                <c:pt idx="339">
                  <c:v>0.46578353463624217</c:v>
                </c:pt>
                <c:pt idx="340">
                  <c:v>0.44241184528591393</c:v>
                </c:pt>
                <c:pt idx="341">
                  <c:v>0.45732202541063227</c:v>
                </c:pt>
                <c:pt idx="342">
                  <c:v>0.46328060913282643</c:v>
                </c:pt>
                <c:pt idx="343">
                  <c:v>0.46790194493922233</c:v>
                </c:pt>
                <c:pt idx="344">
                  <c:v>0.47324141833709088</c:v>
                </c:pt>
                <c:pt idx="345">
                  <c:v>0.47384584534802504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.4889093690359762</c:v>
                </c:pt>
                <c:pt idx="352">
                  <c:v>0.50583224648944691</c:v>
                </c:pt>
                <c:pt idx="353">
                  <c:v>0.45150997039629087</c:v>
                </c:pt>
                <c:pt idx="354">
                  <c:v>0.49010729752296295</c:v>
                </c:pt>
                <c:pt idx="355">
                  <c:v>0.49239617046189676</c:v>
                </c:pt>
                <c:pt idx="356">
                  <c:v>0.48674229078496573</c:v>
                </c:pt>
                <c:pt idx="357">
                  <c:v>0.47876838971658114</c:v>
                </c:pt>
                <c:pt idx="358">
                  <c:v>0.48147273714613653</c:v>
                </c:pt>
                <c:pt idx="359">
                  <c:v>0.48338772030113575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.4758608075631704</c:v>
                </c:pt>
                <c:pt idx="365">
                  <c:v>0.46231767553409303</c:v>
                </c:pt>
                <c:pt idx="366">
                  <c:v>0.46987244518438709</c:v>
                </c:pt>
                <c:pt idx="367">
                  <c:v>0.47237615515098713</c:v>
                </c:pt>
                <c:pt idx="368">
                  <c:v>0.47563382653208491</c:v>
                </c:pt>
                <c:pt idx="369">
                  <c:v>0.48897388586970159</c:v>
                </c:pt>
                <c:pt idx="370">
                  <c:v>0.50232961638764417</c:v>
                </c:pt>
                <c:pt idx="371">
                  <c:v>0.48183824704072664</c:v>
                </c:pt>
                <c:pt idx="372">
                  <c:v>0.48550807704826376</c:v>
                </c:pt>
                <c:pt idx="373">
                  <c:v>0.47492857981586323</c:v>
                </c:pt>
                <c:pt idx="374">
                  <c:v>0.44990504743177973</c:v>
                </c:pt>
                <c:pt idx="375">
                  <c:v>0.44838254775903269</c:v>
                </c:pt>
                <c:pt idx="376">
                  <c:v>0.42512061454722366</c:v>
                </c:pt>
                <c:pt idx="377">
                  <c:v>0.46708415103170492</c:v>
                </c:pt>
                <c:pt idx="378">
                  <c:v>0.43815863279542261</c:v>
                </c:pt>
                <c:pt idx="379">
                  <c:v>0.44977719216592665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.49686634001028318</c:v>
                </c:pt>
                <c:pt idx="393">
                  <c:v>0.49651562640639141</c:v>
                </c:pt>
                <c:pt idx="394">
                  <c:v>0.4699042088646152</c:v>
                </c:pt>
                <c:pt idx="395">
                  <c:v>0.49325574003299089</c:v>
                </c:pt>
                <c:pt idx="396">
                  <c:v>0.49020489846113835</c:v>
                </c:pt>
                <c:pt idx="397">
                  <c:v>0.47246114949541679</c:v>
                </c:pt>
                <c:pt idx="398">
                  <c:v>0.45489296085819442</c:v>
                </c:pt>
                <c:pt idx="399">
                  <c:v>0.47295058674554247</c:v>
                </c:pt>
                <c:pt idx="400">
                  <c:v>0.46536388255707156</c:v>
                </c:pt>
                <c:pt idx="401">
                  <c:v>0.44885033739927094</c:v>
                </c:pt>
                <c:pt idx="402">
                  <c:v>0.47184980886057171</c:v>
                </c:pt>
                <c:pt idx="403">
                  <c:v>0.46069031791744947</c:v>
                </c:pt>
                <c:pt idx="404">
                  <c:v>0.45469080179253307</c:v>
                </c:pt>
                <c:pt idx="405">
                  <c:v>0.4613687285463362</c:v>
                </c:pt>
                <c:pt idx="406">
                  <c:v>0.447784671409452</c:v>
                </c:pt>
                <c:pt idx="407">
                  <c:v>0.43855062454726712</c:v>
                </c:pt>
                <c:pt idx="408">
                  <c:v>0.45578559302563909</c:v>
                </c:pt>
                <c:pt idx="409">
                  <c:v>0.4629995117717603</c:v>
                </c:pt>
                <c:pt idx="410">
                  <c:v>0.45889005331542554</c:v>
                </c:pt>
                <c:pt idx="411">
                  <c:v>0.4722497664354951</c:v>
                </c:pt>
                <c:pt idx="412">
                  <c:v>0.45771822049993893</c:v>
                </c:pt>
                <c:pt idx="413">
                  <c:v>0.45557101967227298</c:v>
                </c:pt>
                <c:pt idx="414">
                  <c:v>0.49156816061319608</c:v>
                </c:pt>
                <c:pt idx="415">
                  <c:v>0.4767323940057967</c:v>
                </c:pt>
                <c:pt idx="416">
                  <c:v>0.49185700971726831</c:v>
                </c:pt>
                <c:pt idx="417">
                  <c:v>0</c:v>
                </c:pt>
                <c:pt idx="418">
                  <c:v>0.48008465478298545</c:v>
                </c:pt>
                <c:pt idx="419">
                  <c:v>0.47323972974916018</c:v>
                </c:pt>
                <c:pt idx="420">
                  <c:v>0.47833181540630526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.44085330181890792</c:v>
                </c:pt>
                <c:pt idx="430">
                  <c:v>0.45575127685149247</c:v>
                </c:pt>
                <c:pt idx="431">
                  <c:v>0.43617882711321654</c:v>
                </c:pt>
                <c:pt idx="432">
                  <c:v>0.44651685310254596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.46877953269688027</c:v>
                </c:pt>
                <c:pt idx="438">
                  <c:v>0.47953647310168235</c:v>
                </c:pt>
                <c:pt idx="439">
                  <c:v>0.47479158359663209</c:v>
                </c:pt>
                <c:pt idx="440">
                  <c:v>0.45634693305700846</c:v>
                </c:pt>
                <c:pt idx="441">
                  <c:v>0.45761467224945535</c:v>
                </c:pt>
                <c:pt idx="442">
                  <c:v>0.49108192445989929</c:v>
                </c:pt>
                <c:pt idx="443">
                  <c:v>0.47953854270753393</c:v>
                </c:pt>
                <c:pt idx="444">
                  <c:v>0.48174406923199609</c:v>
                </c:pt>
                <c:pt idx="445">
                  <c:v>0.4284496059997398</c:v>
                </c:pt>
                <c:pt idx="446">
                  <c:v>0.42993310681896074</c:v>
                </c:pt>
                <c:pt idx="447">
                  <c:v>0.4264862938824317</c:v>
                </c:pt>
                <c:pt idx="448">
                  <c:v>0.45002286431027161</c:v>
                </c:pt>
                <c:pt idx="449">
                  <c:v>0.4607755949415776</c:v>
                </c:pt>
                <c:pt idx="450">
                  <c:v>0.47637424783089138</c:v>
                </c:pt>
                <c:pt idx="451">
                  <c:v>0.48852001991900124</c:v>
                </c:pt>
                <c:pt idx="452">
                  <c:v>0.47115472910609391</c:v>
                </c:pt>
                <c:pt idx="453">
                  <c:v>0.44486317906129358</c:v>
                </c:pt>
                <c:pt idx="454">
                  <c:v>0.44915381532671866</c:v>
                </c:pt>
                <c:pt idx="455">
                  <c:v>0.46147752971345807</c:v>
                </c:pt>
                <c:pt idx="456">
                  <c:v>0.45176023273354265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.4447731416967976</c:v>
                </c:pt>
                <c:pt idx="462">
                  <c:v>0.4560593271694634</c:v>
                </c:pt>
                <c:pt idx="463">
                  <c:v>0.4495878696877969</c:v>
                </c:pt>
                <c:pt idx="464">
                  <c:v>0.45474225397922574</c:v>
                </c:pt>
                <c:pt idx="465">
                  <c:v>0.48846178106048194</c:v>
                </c:pt>
                <c:pt idx="466">
                  <c:v>0.47149892567572438</c:v>
                </c:pt>
                <c:pt idx="467">
                  <c:v>0.46379013242237022</c:v>
                </c:pt>
                <c:pt idx="468">
                  <c:v>0.47135954561434518</c:v>
                </c:pt>
                <c:pt idx="469">
                  <c:v>0.46517658495377051</c:v>
                </c:pt>
                <c:pt idx="470">
                  <c:v>0.48241339902471908</c:v>
                </c:pt>
                <c:pt idx="471">
                  <c:v>0.49998638968328668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.44260953839081585</c:v>
                </c:pt>
                <c:pt idx="477">
                  <c:v>0.45455852705660016</c:v>
                </c:pt>
                <c:pt idx="478">
                  <c:v>0.46965568600095942</c:v>
                </c:pt>
                <c:pt idx="479">
                  <c:v>0.4523618336654337</c:v>
                </c:pt>
                <c:pt idx="480">
                  <c:v>0.4549277221959529</c:v>
                </c:pt>
                <c:pt idx="481">
                  <c:v>0.46337203851711389</c:v>
                </c:pt>
                <c:pt idx="482">
                  <c:v>0.46827488031890613</c:v>
                </c:pt>
                <c:pt idx="483">
                  <c:v>0.46733256052659061</c:v>
                </c:pt>
                <c:pt idx="484">
                  <c:v>0.4586967747606116</c:v>
                </c:pt>
                <c:pt idx="485">
                  <c:v>0.48626110779270537</c:v>
                </c:pt>
                <c:pt idx="486">
                  <c:v>0.46815980037945754</c:v>
                </c:pt>
                <c:pt idx="487">
                  <c:v>0.47691719066919391</c:v>
                </c:pt>
                <c:pt idx="488">
                  <c:v>0.47564983821351586</c:v>
                </c:pt>
                <c:pt idx="489">
                  <c:v>0.47322878128353529</c:v>
                </c:pt>
                <c:pt idx="490">
                  <c:v>0.47483463767747897</c:v>
                </c:pt>
                <c:pt idx="491">
                  <c:v>0.46702205653975593</c:v>
                </c:pt>
                <c:pt idx="492">
                  <c:v>0.45310452331960355</c:v>
                </c:pt>
                <c:pt idx="493">
                  <c:v>0.45990418522322773</c:v>
                </c:pt>
                <c:pt idx="494">
                  <c:v>0.46492980152036389</c:v>
                </c:pt>
                <c:pt idx="495">
                  <c:v>0.47128571199966995</c:v>
                </c:pt>
                <c:pt idx="496">
                  <c:v>0.47643918698523213</c:v>
                </c:pt>
                <c:pt idx="497">
                  <c:v>0.46360009304362054</c:v>
                </c:pt>
                <c:pt idx="498">
                  <c:v>0.49196699391463711</c:v>
                </c:pt>
                <c:pt idx="499">
                  <c:v>0.47891126965755604</c:v>
                </c:pt>
                <c:pt idx="500">
                  <c:v>0.50432422139510613</c:v>
                </c:pt>
                <c:pt idx="501">
                  <c:v>0.49003122901715257</c:v>
                </c:pt>
                <c:pt idx="502">
                  <c:v>0.49906465115854265</c:v>
                </c:pt>
                <c:pt idx="503">
                  <c:v>0.49452580114470646</c:v>
                </c:pt>
                <c:pt idx="504">
                  <c:v>0.50454703441277393</c:v>
                </c:pt>
                <c:pt idx="505">
                  <c:v>0.48663309195015136</c:v>
                </c:pt>
                <c:pt idx="506">
                  <c:v>0.49343152728083589</c:v>
                </c:pt>
                <c:pt idx="507">
                  <c:v>0.47486007247491252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.43144885575973574</c:v>
                </c:pt>
                <c:pt idx="512">
                  <c:v>0.44939028904393519</c:v>
                </c:pt>
                <c:pt idx="513">
                  <c:v>0.42981053929630109</c:v>
                </c:pt>
                <c:pt idx="514">
                  <c:v>0.44050362748795119</c:v>
                </c:pt>
                <c:pt idx="515">
                  <c:v>0.45875626031417188</c:v>
                </c:pt>
                <c:pt idx="516">
                  <c:v>0.44446923060491417</c:v>
                </c:pt>
                <c:pt idx="517">
                  <c:v>0.46411961056507922</c:v>
                </c:pt>
                <c:pt idx="518">
                  <c:v>0.44946937099726625</c:v>
                </c:pt>
                <c:pt idx="519">
                  <c:v>0.44614051345435896</c:v>
                </c:pt>
                <c:pt idx="520">
                  <c:v>0.43730844306705557</c:v>
                </c:pt>
                <c:pt idx="521">
                  <c:v>0.45397008285221352</c:v>
                </c:pt>
                <c:pt idx="522">
                  <c:v>0.47349829037795887</c:v>
                </c:pt>
                <c:pt idx="523">
                  <c:v>0.49664935679668842</c:v>
                </c:pt>
                <c:pt idx="524">
                  <c:v>0.47544986763894237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.49452266491502395</c:v>
                </c:pt>
                <c:pt idx="530">
                  <c:v>0.5004798067044709</c:v>
                </c:pt>
                <c:pt idx="531">
                  <c:v>0.49567095211961093</c:v>
                </c:pt>
                <c:pt idx="532">
                  <c:v>0.49408450499693457</c:v>
                </c:pt>
                <c:pt idx="533">
                  <c:v>0.47973262047859</c:v>
                </c:pt>
                <c:pt idx="534">
                  <c:v>0.4659310789809995</c:v>
                </c:pt>
                <c:pt idx="535">
                  <c:v>0.48591075023518177</c:v>
                </c:pt>
                <c:pt idx="536">
                  <c:v>0.48222209960046331</c:v>
                </c:pt>
                <c:pt idx="537">
                  <c:v>0.4870515202189124</c:v>
                </c:pt>
                <c:pt idx="538">
                  <c:v>0.48967695417645346</c:v>
                </c:pt>
                <c:pt idx="539">
                  <c:v>0.48657881030276356</c:v>
                </c:pt>
                <c:pt idx="540">
                  <c:v>0.47480390969971414</c:v>
                </c:pt>
                <c:pt idx="541">
                  <c:v>0.48459539754669878</c:v>
                </c:pt>
                <c:pt idx="542">
                  <c:v>0.48624406945267162</c:v>
                </c:pt>
                <c:pt idx="543">
                  <c:v>0.49007176651378365</c:v>
                </c:pt>
                <c:pt idx="544">
                  <c:v>0.47971369914737022</c:v>
                </c:pt>
                <c:pt idx="545">
                  <c:v>0.49943503972456949</c:v>
                </c:pt>
                <c:pt idx="546">
                  <c:v>0.5067263082820963</c:v>
                </c:pt>
                <c:pt idx="547">
                  <c:v>0.48213842638790388</c:v>
                </c:pt>
                <c:pt idx="548">
                  <c:v>0.49552975266141336</c:v>
                </c:pt>
                <c:pt idx="549">
                  <c:v>0.44379104179671297</c:v>
                </c:pt>
                <c:pt idx="550">
                  <c:v>0.44602425179125699</c:v>
                </c:pt>
                <c:pt idx="551">
                  <c:v>0.4449179917704254</c:v>
                </c:pt>
                <c:pt idx="552">
                  <c:v>0.4392237783813891</c:v>
                </c:pt>
                <c:pt idx="553">
                  <c:v>0.45631108271288473</c:v>
                </c:pt>
                <c:pt idx="554">
                  <c:v>0.47951446701799166</c:v>
                </c:pt>
                <c:pt idx="555">
                  <c:v>0.47510213364481635</c:v>
                </c:pt>
                <c:pt idx="556">
                  <c:v>0.48810952146146008</c:v>
                </c:pt>
                <c:pt idx="557">
                  <c:v>0.48790679440469953</c:v>
                </c:pt>
                <c:pt idx="558">
                  <c:v>0.48955346511283154</c:v>
                </c:pt>
                <c:pt idx="559">
                  <c:v>0.49800005983056772</c:v>
                </c:pt>
                <c:pt idx="560">
                  <c:v>0.48060976354222484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.45422721449432013</c:v>
                </c:pt>
                <c:pt idx="566">
                  <c:v>0.45174554198072581</c:v>
                </c:pt>
                <c:pt idx="567">
                  <c:v>0.44943631016828567</c:v>
                </c:pt>
                <c:pt idx="568">
                  <c:v>0.45823239404016947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.50806833698472409</c:v>
                </c:pt>
                <c:pt idx="577">
                  <c:v>0.50593451106886345</c:v>
                </c:pt>
                <c:pt idx="578">
                  <c:v>0.49545016874661751</c:v>
                </c:pt>
                <c:pt idx="579">
                  <c:v>0.49186784110406528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.46620178143740765</c:v>
                </c:pt>
                <c:pt idx="585">
                  <c:v>0.4680492578029451</c:v>
                </c:pt>
                <c:pt idx="586">
                  <c:v>0.47053339640130909</c:v>
                </c:pt>
                <c:pt idx="587">
                  <c:v>0.38610289253056734</c:v>
                </c:pt>
                <c:pt idx="588">
                  <c:v>0.44884812399173163</c:v>
                </c:pt>
                <c:pt idx="589">
                  <c:v>0.44361992835383723</c:v>
                </c:pt>
                <c:pt idx="590">
                  <c:v>0.45264062706942243</c:v>
                </c:pt>
                <c:pt idx="591">
                  <c:v>0.48259284871582714</c:v>
                </c:pt>
                <c:pt idx="592">
                  <c:v>0.45651717133026126</c:v>
                </c:pt>
                <c:pt idx="593">
                  <c:v>0.48070024753871321</c:v>
                </c:pt>
                <c:pt idx="594">
                  <c:v>0.46802522942265357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.49021755005748446</c:v>
                </c:pt>
                <c:pt idx="612">
                  <c:v>0.48614533600687809</c:v>
                </c:pt>
                <c:pt idx="613">
                  <c:v>0.48682444230799754</c:v>
                </c:pt>
                <c:pt idx="614">
                  <c:v>0.47866908967587529</c:v>
                </c:pt>
                <c:pt idx="615">
                  <c:v>0.45892596317932099</c:v>
                </c:pt>
                <c:pt idx="616">
                  <c:v>0.47316856318561262</c:v>
                </c:pt>
                <c:pt idx="617">
                  <c:v>0.46004489190357684</c:v>
                </c:pt>
                <c:pt idx="618">
                  <c:v>0.47136353627690114</c:v>
                </c:pt>
                <c:pt idx="619">
                  <c:v>0.47799182755737374</c:v>
                </c:pt>
                <c:pt idx="620">
                  <c:v>0.45740915734874432</c:v>
                </c:pt>
                <c:pt idx="621">
                  <c:v>0.4908473887701284</c:v>
                </c:pt>
                <c:pt idx="622">
                  <c:v>0.49692521954343627</c:v>
                </c:pt>
                <c:pt idx="623">
                  <c:v>0.4566146598389782</c:v>
                </c:pt>
                <c:pt idx="624">
                  <c:v>0.46978301071755563</c:v>
                </c:pt>
                <c:pt idx="625">
                  <c:v>0.45694014137141492</c:v>
                </c:pt>
                <c:pt idx="626">
                  <c:v>0.4763758683206154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.46787953498248358</c:v>
                </c:pt>
                <c:pt idx="636">
                  <c:v>0.46221041712029276</c:v>
                </c:pt>
                <c:pt idx="637">
                  <c:v>0.45864145512868948</c:v>
                </c:pt>
                <c:pt idx="638">
                  <c:v>0.46298570426580171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.50569710199439233</c:v>
                </c:pt>
                <c:pt idx="664">
                  <c:v>0.50442373551381225</c:v>
                </c:pt>
                <c:pt idx="665">
                  <c:v>0.50571629833063159</c:v>
                </c:pt>
                <c:pt idx="666">
                  <c:v>0.50218464896526993</c:v>
                </c:pt>
                <c:pt idx="667">
                  <c:v>0.45510786393300695</c:v>
                </c:pt>
                <c:pt idx="668">
                  <c:v>0.45829105569735401</c:v>
                </c:pt>
                <c:pt idx="669">
                  <c:v>0.44994875736012852</c:v>
                </c:pt>
                <c:pt idx="670">
                  <c:v>0.46913944898575693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.50689085497857567</c:v>
                </c:pt>
                <c:pt idx="679">
                  <c:v>0.50696441044525975</c:v>
                </c:pt>
                <c:pt idx="680">
                  <c:v>0.50916494081128949</c:v>
                </c:pt>
                <c:pt idx="681">
                  <c:v>0.49435913283714567</c:v>
                </c:pt>
                <c:pt idx="682">
                  <c:v>0.49554059577078274</c:v>
                </c:pt>
                <c:pt idx="683">
                  <c:v>0.48601198533353684</c:v>
                </c:pt>
                <c:pt idx="684">
                  <c:v>0.491444238795399</c:v>
                </c:pt>
                <c:pt idx="685">
                  <c:v>0.49786970287431148</c:v>
                </c:pt>
                <c:pt idx="686">
                  <c:v>0.5054391925708408</c:v>
                </c:pt>
                <c:pt idx="687">
                  <c:v>0.4935705146852431</c:v>
                </c:pt>
                <c:pt idx="688">
                  <c:v>0.50900723608874832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.41841319496695367</c:v>
                </c:pt>
                <c:pt idx="696">
                  <c:v>0.4402273731770735</c:v>
                </c:pt>
                <c:pt idx="697">
                  <c:v>0.43763872165460987</c:v>
                </c:pt>
                <c:pt idx="698">
                  <c:v>0.45058554033848558</c:v>
                </c:pt>
                <c:pt idx="699">
                  <c:v>0.44127198290972192</c:v>
                </c:pt>
                <c:pt idx="700">
                  <c:v>0.45658685237303587</c:v>
                </c:pt>
                <c:pt idx="701">
                  <c:v>0.4554900952546948</c:v>
                </c:pt>
                <c:pt idx="702">
                  <c:v>0.42807237628358463</c:v>
                </c:pt>
                <c:pt idx="703">
                  <c:v>0.43688014154302302</c:v>
                </c:pt>
                <c:pt idx="704">
                  <c:v>0.42768948763646053</c:v>
                </c:pt>
                <c:pt idx="705">
                  <c:v>0.42261857147523169</c:v>
                </c:pt>
                <c:pt idx="706">
                  <c:v>0.43892242512161461</c:v>
                </c:pt>
                <c:pt idx="707">
                  <c:v>0.47080746139943325</c:v>
                </c:pt>
                <c:pt idx="708">
                  <c:v>0.46266724829740574</c:v>
                </c:pt>
                <c:pt idx="709">
                  <c:v>0.49840767611184111</c:v>
                </c:pt>
                <c:pt idx="710">
                  <c:v>0.48831795203524625</c:v>
                </c:pt>
                <c:pt idx="711">
                  <c:v>0.46787715181784062</c:v>
                </c:pt>
                <c:pt idx="712">
                  <c:v>0.48708911237926655</c:v>
                </c:pt>
                <c:pt idx="713">
                  <c:v>0.48224767102512711</c:v>
                </c:pt>
                <c:pt idx="714">
                  <c:v>0.49090475896238761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.4620207652026857</c:v>
                </c:pt>
                <c:pt idx="727">
                  <c:v>0.47021846006252793</c:v>
                </c:pt>
                <c:pt idx="728">
                  <c:v>0.45063332683568291</c:v>
                </c:pt>
                <c:pt idx="729">
                  <c:v>0.46231178310089371</c:v>
                </c:pt>
                <c:pt idx="730">
                  <c:v>0.47515966200554444</c:v>
                </c:pt>
                <c:pt idx="731">
                  <c:v>0.47224793328139042</c:v>
                </c:pt>
                <c:pt idx="732">
                  <c:v>0.46393805225998824</c:v>
                </c:pt>
                <c:pt idx="733">
                  <c:v>0.446149785895739</c:v>
                </c:pt>
                <c:pt idx="734">
                  <c:v>0.45365730819343586</c:v>
                </c:pt>
                <c:pt idx="735">
                  <c:v>0.44551912478000266</c:v>
                </c:pt>
                <c:pt idx="736">
                  <c:v>0.4421235994331707</c:v>
                </c:pt>
                <c:pt idx="737">
                  <c:v>0.47794132773926074</c:v>
                </c:pt>
                <c:pt idx="738">
                  <c:v>0.48038788535924182</c:v>
                </c:pt>
                <c:pt idx="739">
                  <c:v>0.49910032890055644</c:v>
                </c:pt>
                <c:pt idx="740">
                  <c:v>0.47776342327045873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.49778545904843624</c:v>
                </c:pt>
                <c:pt idx="746">
                  <c:v>0.49565987092711827</c:v>
                </c:pt>
                <c:pt idx="747">
                  <c:v>0.49830627542187117</c:v>
                </c:pt>
                <c:pt idx="748">
                  <c:v>0.50238847495335948</c:v>
                </c:pt>
                <c:pt idx="749">
                  <c:v>0.48922009059634419</c:v>
                </c:pt>
                <c:pt idx="750">
                  <c:v>0.49851821903557136</c:v>
                </c:pt>
                <c:pt idx="751">
                  <c:v>0.48675366555862204</c:v>
                </c:pt>
                <c:pt idx="752">
                  <c:v>0.4878797777762019</c:v>
                </c:pt>
                <c:pt idx="753">
                  <c:v>0.49427325493208168</c:v>
                </c:pt>
                <c:pt idx="754">
                  <c:v>0.49916745027334047</c:v>
                </c:pt>
                <c:pt idx="755">
                  <c:v>0.48421922563445008</c:v>
                </c:pt>
                <c:pt idx="756">
                  <c:v>0.48788047812565666</c:v>
                </c:pt>
                <c:pt idx="757">
                  <c:v>0.46735591695731654</c:v>
                </c:pt>
                <c:pt idx="758">
                  <c:v>0.47242065743270556</c:v>
                </c:pt>
                <c:pt idx="759">
                  <c:v>0.47124818905983912</c:v>
                </c:pt>
                <c:pt idx="760">
                  <c:v>0.43853769300694029</c:v>
                </c:pt>
                <c:pt idx="761">
                  <c:v>0.43547258629961999</c:v>
                </c:pt>
                <c:pt idx="762">
                  <c:v>0.45757282144440659</c:v>
                </c:pt>
                <c:pt idx="763">
                  <c:v>0.4592077375018711</c:v>
                </c:pt>
                <c:pt idx="764">
                  <c:v>0.47565024373147019</c:v>
                </c:pt>
                <c:pt idx="765">
                  <c:v>0.45980955010714047</c:v>
                </c:pt>
                <c:pt idx="766">
                  <c:v>0.45301836957924468</c:v>
                </c:pt>
                <c:pt idx="767">
                  <c:v>0.47110344345411725</c:v>
                </c:pt>
                <c:pt idx="768">
                  <c:v>0.47717319960502086</c:v>
                </c:pt>
                <c:pt idx="769">
                  <c:v>0.50443464154308448</c:v>
                </c:pt>
                <c:pt idx="770">
                  <c:v>0.43993824870473863</c:v>
                </c:pt>
                <c:pt idx="771">
                  <c:v>0.45171369810102169</c:v>
                </c:pt>
                <c:pt idx="772">
                  <c:v>0.45632583519602254</c:v>
                </c:pt>
                <c:pt idx="773">
                  <c:v>0.45838005532275405</c:v>
                </c:pt>
                <c:pt idx="774">
                  <c:v>0.44691686215458154</c:v>
                </c:pt>
                <c:pt idx="775">
                  <c:v>0.45874155008150924</c:v>
                </c:pt>
                <c:pt idx="776">
                  <c:v>0.45107047049899007</c:v>
                </c:pt>
                <c:pt idx="777">
                  <c:v>0.50008768856692298</c:v>
                </c:pt>
                <c:pt idx="778">
                  <c:v>0.39219895669924038</c:v>
                </c:pt>
                <c:pt idx="779">
                  <c:v>0.47139900386052191</c:v>
                </c:pt>
                <c:pt idx="780">
                  <c:v>0.43698565309818438</c:v>
                </c:pt>
                <c:pt idx="781">
                  <c:v>0.45066464533777062</c:v>
                </c:pt>
                <c:pt idx="782">
                  <c:v>0.4681928838021478</c:v>
                </c:pt>
                <c:pt idx="783">
                  <c:v>0.46814515360096143</c:v>
                </c:pt>
                <c:pt idx="784">
                  <c:v>0.44157803636813453</c:v>
                </c:pt>
                <c:pt idx="785">
                  <c:v>0.45140002570444615</c:v>
                </c:pt>
                <c:pt idx="786">
                  <c:v>0.43515683863512555</c:v>
                </c:pt>
                <c:pt idx="787">
                  <c:v>0.42819641496199284</c:v>
                </c:pt>
                <c:pt idx="788">
                  <c:v>0.48050554840995446</c:v>
                </c:pt>
                <c:pt idx="789">
                  <c:v>0.47088018800230103</c:v>
                </c:pt>
                <c:pt idx="790">
                  <c:v>0.46939776697030433</c:v>
                </c:pt>
                <c:pt idx="791">
                  <c:v>0.47742496136317314</c:v>
                </c:pt>
                <c:pt idx="792">
                  <c:v>0.42142229882355231</c:v>
                </c:pt>
                <c:pt idx="793">
                  <c:v>0.43191542675968753</c:v>
                </c:pt>
                <c:pt idx="794">
                  <c:v>0.43236226990130699</c:v>
                </c:pt>
                <c:pt idx="795">
                  <c:v>0.44433555200100894</c:v>
                </c:pt>
                <c:pt idx="796">
                  <c:v>0.44062600556599668</c:v>
                </c:pt>
                <c:pt idx="797">
                  <c:v>0.46748903332142405</c:v>
                </c:pt>
                <c:pt idx="798">
                  <c:v>0.44594098660667714</c:v>
                </c:pt>
                <c:pt idx="799">
                  <c:v>0.46220641165688392</c:v>
                </c:pt>
                <c:pt idx="800">
                  <c:v>0.4524253592098626</c:v>
                </c:pt>
                <c:pt idx="801">
                  <c:v>0.45438316722604111</c:v>
                </c:pt>
                <c:pt idx="802">
                  <c:v>0.45555685952943109</c:v>
                </c:pt>
                <c:pt idx="803">
                  <c:v>0.47015347066107704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.40100560876142322</c:v>
                </c:pt>
                <c:pt idx="808">
                  <c:v>0.41510598333447624</c:v>
                </c:pt>
                <c:pt idx="809">
                  <c:v>0.40419347378286802</c:v>
                </c:pt>
                <c:pt idx="810">
                  <c:v>0.40676455487545959</c:v>
                </c:pt>
                <c:pt idx="811">
                  <c:v>0.47016591186426737</c:v>
                </c:pt>
                <c:pt idx="812">
                  <c:v>0.45416664951641827</c:v>
                </c:pt>
                <c:pt idx="813">
                  <c:v>0.4478814101610652</c:v>
                </c:pt>
                <c:pt idx="814">
                  <c:v>0.43900241535984541</c:v>
                </c:pt>
                <c:pt idx="815">
                  <c:v>0.44265831237013015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.47199949367346372</c:v>
                </c:pt>
                <c:pt idx="821">
                  <c:v>0.48280653713062993</c:v>
                </c:pt>
                <c:pt idx="822">
                  <c:v>0.47179869429916527</c:v>
                </c:pt>
                <c:pt idx="823">
                  <c:v>0.47020211588672456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.47335076806767251</c:v>
                </c:pt>
                <c:pt idx="829">
                  <c:v>0.477862747887985</c:v>
                </c:pt>
                <c:pt idx="830">
                  <c:v>0.48231103010163406</c:v>
                </c:pt>
                <c:pt idx="831">
                  <c:v>0.49908787838476243</c:v>
                </c:pt>
                <c:pt idx="832">
                  <c:v>0.48171242471006337</c:v>
                </c:pt>
                <c:pt idx="833">
                  <c:v>0.49093138163118433</c:v>
                </c:pt>
                <c:pt idx="834">
                  <c:v>0.49322895640117703</c:v>
                </c:pt>
                <c:pt idx="835">
                  <c:v>0.47339470996261229</c:v>
                </c:pt>
                <c:pt idx="836">
                  <c:v>0.49678261093931508</c:v>
                </c:pt>
                <c:pt idx="837">
                  <c:v>0.47474450579831851</c:v>
                </c:pt>
                <c:pt idx="838">
                  <c:v>0.48261433953755828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.48045620832029157</c:v>
                </c:pt>
                <c:pt idx="844">
                  <c:v>0.49450402760961287</c:v>
                </c:pt>
                <c:pt idx="845">
                  <c:v>0.49416244054225722</c:v>
                </c:pt>
                <c:pt idx="846">
                  <c:v>0.47383372464595724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.45955306430840459</c:v>
                </c:pt>
                <c:pt idx="861">
                  <c:v>0.48557907933507033</c:v>
                </c:pt>
                <c:pt idx="862">
                  <c:v>0.47869446826573087</c:v>
                </c:pt>
                <c:pt idx="863">
                  <c:v>0.45948832686485536</c:v>
                </c:pt>
                <c:pt idx="864">
                  <c:v>0.44001513205043913</c:v>
                </c:pt>
                <c:pt idx="865">
                  <c:v>0.45224868961127085</c:v>
                </c:pt>
                <c:pt idx="866">
                  <c:v>0.48433107694738203</c:v>
                </c:pt>
                <c:pt idx="867">
                  <c:v>0.47996574101143868</c:v>
                </c:pt>
                <c:pt idx="868">
                  <c:v>0.49442295339681869</c:v>
                </c:pt>
                <c:pt idx="869">
                  <c:v>0.48541467486010276</c:v>
                </c:pt>
                <c:pt idx="870">
                  <c:v>0.47383596610891132</c:v>
                </c:pt>
                <c:pt idx="871">
                  <c:v>0.4631403537978197</c:v>
                </c:pt>
                <c:pt idx="872">
                  <c:v>0.47354634278980778</c:v>
                </c:pt>
                <c:pt idx="873">
                  <c:v>0.46833957365628204</c:v>
                </c:pt>
                <c:pt idx="874">
                  <c:v>0.43207714086509552</c:v>
                </c:pt>
                <c:pt idx="875">
                  <c:v>0.43817689469493748</c:v>
                </c:pt>
                <c:pt idx="876">
                  <c:v>#N/A</c:v>
                </c:pt>
                <c:pt idx="877">
                  <c:v>0.42125324495359473</c:v>
                </c:pt>
                <c:pt idx="878">
                  <c:v>0.41745392136579251</c:v>
                </c:pt>
                <c:pt idx="879">
                  <c:v>0.43626681741949602</c:v>
                </c:pt>
                <c:pt idx="880">
                  <c:v>0.44244732559842942</c:v>
                </c:pt>
                <c:pt idx="881">
                  <c:v>0.43906413755244544</c:v>
                </c:pt>
                <c:pt idx="882">
                  <c:v>0.47864986988677238</c:v>
                </c:pt>
                <c:pt idx="883">
                  <c:v>0.47789224132349784</c:v>
                </c:pt>
                <c:pt idx="884">
                  <c:v>0.47053892404967756</c:v>
                </c:pt>
                <c:pt idx="885">
                  <c:v>0.47646771922007114</c:v>
                </c:pt>
                <c:pt idx="886">
                  <c:v>0.45793962605156058</c:v>
                </c:pt>
                <c:pt idx="887">
                  <c:v>0.47635942667507303</c:v>
                </c:pt>
                <c:pt idx="888">
                  <c:v>0.46982616994153925</c:v>
                </c:pt>
                <c:pt idx="889">
                  <c:v>0.46902757754399227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.44261533376485795</c:v>
                </c:pt>
                <c:pt idx="895">
                  <c:v>0.42032362333511114</c:v>
                </c:pt>
                <c:pt idx="896">
                  <c:v>0.43449110602428609</c:v>
                </c:pt>
                <c:pt idx="897">
                  <c:v>0.4109547443985675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.45709959955580759</c:v>
                </c:pt>
                <c:pt idx="911">
                  <c:v>0.47766540892774606</c:v>
                </c:pt>
                <c:pt idx="912">
                  <c:v>0.47688495861189423</c:v>
                </c:pt>
                <c:pt idx="913">
                  <c:v>0.4901036759432687</c:v>
                </c:pt>
                <c:pt idx="914">
                  <c:v>0.48012538504260427</c:v>
                </c:pt>
                <c:pt idx="915">
                  <c:v>0.48646658111577168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.488465468113496</c:v>
                </c:pt>
                <c:pt idx="921">
                  <c:v>0.46929553614177077</c:v>
                </c:pt>
                <c:pt idx="922">
                  <c:v>0.48762797175800782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.46876838083424344</c:v>
                </c:pt>
                <c:pt idx="933">
                  <c:v>0.49081804421907316</c:v>
                </c:pt>
                <c:pt idx="934">
                  <c:v>0.48424256978127966</c:v>
                </c:pt>
                <c:pt idx="935">
                  <c:v>0.49342276293727505</c:v>
                </c:pt>
                <c:pt idx="936">
                  <c:v>0.4787696704278866</c:v>
                </c:pt>
                <c:pt idx="937">
                  <c:v>0.48170572348151613</c:v>
                </c:pt>
                <c:pt idx="938">
                  <c:v>0.46792853776063098</c:v>
                </c:pt>
                <c:pt idx="939">
                  <c:v>0.44771233819672596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.47278107338965453</c:v>
                </c:pt>
                <c:pt idx="945">
                  <c:v>0.47486097813914591</c:v>
                </c:pt>
                <c:pt idx="946">
                  <c:v>0.5066398622368371</c:v>
                </c:pt>
                <c:pt idx="947">
                  <c:v>0.49674235266239047</c:v>
                </c:pt>
                <c:pt idx="948">
                  <c:v>0.48764906189611879</c:v>
                </c:pt>
                <c:pt idx="949">
                  <c:v>0.47654893407996102</c:v>
                </c:pt>
                <c:pt idx="950">
                  <c:v>0.47484467867968166</c:v>
                </c:pt>
                <c:pt idx="951">
                  <c:v>0.47600932316461841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.46038586543588222</c:v>
                </c:pt>
                <c:pt idx="957">
                  <c:v>0.46440604976914718</c:v>
                </c:pt>
                <c:pt idx="958">
                  <c:v>0.45814143414577685</c:v>
                </c:pt>
                <c:pt idx="959">
                  <c:v>0.45604854329502331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.45958375073858393</c:v>
                </c:pt>
                <c:pt idx="965">
                  <c:v>0.44376997234225157</c:v>
                </c:pt>
                <c:pt idx="966">
                  <c:v>0.46052616741264663</c:v>
                </c:pt>
                <c:pt idx="967">
                  <c:v>0.45833273912620631</c:v>
                </c:pt>
                <c:pt idx="968">
                  <c:v>0.47972035714646122</c:v>
                </c:pt>
                <c:pt idx="969">
                  <c:v>0.4484836679256759</c:v>
                </c:pt>
                <c:pt idx="970">
                  <c:v>0.45879246469425328</c:v>
                </c:pt>
                <c:pt idx="971">
                  <c:v>0.45549155138784692</c:v>
                </c:pt>
                <c:pt idx="972">
                  <c:v>0.47856733761615367</c:v>
                </c:pt>
                <c:pt idx="973">
                  <c:v>0.48536856118840976</c:v>
                </c:pt>
                <c:pt idx="974">
                  <c:v>0.47518018734333517</c:v>
                </c:pt>
                <c:pt idx="975">
                  <c:v>0.45281666209068261</c:v>
                </c:pt>
                <c:pt idx="976">
                  <c:v>0.43617501618054666</c:v>
                </c:pt>
                <c:pt idx="977">
                  <c:v>0.46820495906951748</c:v>
                </c:pt>
                <c:pt idx="978">
                  <c:v>0.42480252782152367</c:v>
                </c:pt>
                <c:pt idx="979">
                  <c:v>0.45097393422108512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.4564623573559527</c:v>
                </c:pt>
                <c:pt idx="985">
                  <c:v>0.44703231638776242</c:v>
                </c:pt>
                <c:pt idx="986">
                  <c:v>0.44425623313966084</c:v>
                </c:pt>
                <c:pt idx="987">
                  <c:v>0.44901903310719787</c:v>
                </c:pt>
                <c:pt idx="988">
                  <c:v>0.41742484210667763</c:v>
                </c:pt>
                <c:pt idx="989">
                  <c:v>0.42320675282076775</c:v>
                </c:pt>
                <c:pt idx="990">
                  <c:v>0.43932832397716604</c:v>
                </c:pt>
                <c:pt idx="991">
                  <c:v>0.4462555062514113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.40926424028530073</c:v>
                </c:pt>
                <c:pt idx="1001">
                  <c:v>0.41454562369011344</c:v>
                </c:pt>
                <c:pt idx="1002">
                  <c:v>0.42602899070973432</c:v>
                </c:pt>
                <c:pt idx="1003">
                  <c:v>0.42224540715927966</c:v>
                </c:pt>
                <c:pt idx="1004">
                  <c:v>0.40856630822964107</c:v>
                </c:pt>
                <c:pt idx="1005">
                  <c:v>0.42198190715774775</c:v>
                </c:pt>
                <c:pt idx="1006">
                  <c:v>0.39657522966738512</c:v>
                </c:pt>
                <c:pt idx="1007">
                  <c:v>0.42084060579185473</c:v>
                </c:pt>
                <c:pt idx="1008">
                  <c:v>0.43464503518521891</c:v>
                </c:pt>
                <c:pt idx="1009">
                  <c:v>0.42848530755043102</c:v>
                </c:pt>
                <c:pt idx="1010">
                  <c:v>0.4547248075826259</c:v>
                </c:pt>
                <c:pt idx="1011">
                  <c:v>0.43609576928835353</c:v>
                </c:pt>
                <c:pt idx="1012">
                  <c:v>0.44305620563679832</c:v>
                </c:pt>
                <c:pt idx="1013">
                  <c:v>0.4396782446445906</c:v>
                </c:pt>
                <c:pt idx="1014">
                  <c:v>0.44633239649981221</c:v>
                </c:pt>
                <c:pt idx="1015">
                  <c:v>0.45411401529234102</c:v>
                </c:pt>
                <c:pt idx="1016">
                  <c:v>0.459789094944139</c:v>
                </c:pt>
                <c:pt idx="1017">
                  <c:v>0.46982909770915188</c:v>
                </c:pt>
                <c:pt idx="1018">
                  <c:v>0.46655422148775577</c:v>
                </c:pt>
                <c:pt idx="1019">
                  <c:v>0.46873337689950834</c:v>
                </c:pt>
                <c:pt idx="1020">
                  <c:v>0.44533130597197762</c:v>
                </c:pt>
                <c:pt idx="1021">
                  <c:v>0.44176054570185813</c:v>
                </c:pt>
                <c:pt idx="1022">
                  <c:v>0.43944481601564594</c:v>
                </c:pt>
                <c:pt idx="1023">
                  <c:v>0.46221343830233541</c:v>
                </c:pt>
                <c:pt idx="1024">
                  <c:v>0.41729226335073194</c:v>
                </c:pt>
                <c:pt idx="1025">
                  <c:v>0.41197428061445002</c:v>
                </c:pt>
                <c:pt idx="1026">
                  <c:v>0.40110747966386029</c:v>
                </c:pt>
                <c:pt idx="1027">
                  <c:v>0.43807418717101709</c:v>
                </c:pt>
                <c:pt idx="1028">
                  <c:v>0.42863879526205134</c:v>
                </c:pt>
                <c:pt idx="1029">
                  <c:v>0.49714274430800937</c:v>
                </c:pt>
                <c:pt idx="1030">
                  <c:v>0.50533534085877374</c:v>
                </c:pt>
                <c:pt idx="1031">
                  <c:v>0.4889963957405179</c:v>
                </c:pt>
                <c:pt idx="1032">
                  <c:v>0.49939604101602841</c:v>
                </c:pt>
                <c:pt idx="1033">
                  <c:v>0.47436602508433079</c:v>
                </c:pt>
                <c:pt idx="1034">
                  <c:v>0.476762315832988</c:v>
                </c:pt>
                <c:pt idx="1035">
                  <c:v>0.47656419889558138</c:v>
                </c:pt>
                <c:pt idx="1036">
                  <c:v>0.48332542036120651</c:v>
                </c:pt>
                <c:pt idx="1037">
                  <c:v>0.47798203573615605</c:v>
                </c:pt>
                <c:pt idx="1038">
                  <c:v>0.47495483208065081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.45133961890635099</c:v>
                </c:pt>
                <c:pt idx="1044">
                  <c:v>0.47144679039846721</c:v>
                </c:pt>
                <c:pt idx="1045">
                  <c:v>0.47563283593397054</c:v>
                </c:pt>
                <c:pt idx="1046">
                  <c:v>0.45914121625087151</c:v>
                </c:pt>
                <c:pt idx="1047">
                  <c:v>0.49898922471743967</c:v>
                </c:pt>
                <c:pt idx="1048">
                  <c:v>0.4934533401308247</c:v>
                </c:pt>
                <c:pt idx="1049">
                  <c:v>0.48883213762096067</c:v>
                </c:pt>
                <c:pt idx="1050">
                  <c:v>0.48777766304403503</c:v>
                </c:pt>
                <c:pt idx="1051">
                  <c:v>0.46456750043726025</c:v>
                </c:pt>
                <c:pt idx="1052">
                  <c:v>0.45991488257309221</c:v>
                </c:pt>
                <c:pt idx="1053">
                  <c:v>0.46292724402217528</c:v>
                </c:pt>
                <c:pt idx="1054">
                  <c:v>0.45588326379211008</c:v>
                </c:pt>
                <c:pt idx="1055">
                  <c:v>0.45776420244739546</c:v>
                </c:pt>
                <c:pt idx="1056">
                  <c:v>0.46795684664949244</c:v>
                </c:pt>
                <c:pt idx="1057">
                  <c:v>0.45449584031188489</c:v>
                </c:pt>
                <c:pt idx="1058">
                  <c:v>0.48352169686436275</c:v>
                </c:pt>
                <c:pt idx="1059">
                  <c:v>0.46608563038482725</c:v>
                </c:pt>
                <c:pt idx="1060">
                  <c:v>0.47331653266783935</c:v>
                </c:pt>
                <c:pt idx="1061">
                  <c:v>0.45740818337057415</c:v>
                </c:pt>
                <c:pt idx="1062">
                  <c:v>0.46158594730551278</c:v>
                </c:pt>
                <c:pt idx="1063">
                  <c:v>0.46563376284987024</c:v>
                </c:pt>
                <c:pt idx="1064">
                  <c:v>0.46118439959201324</c:v>
                </c:pt>
                <c:pt idx="1065">
                  <c:v>0.46507423403012416</c:v>
                </c:pt>
                <c:pt idx="1066">
                  <c:v>0.46216770267794188</c:v>
                </c:pt>
                <c:pt idx="1067">
                  <c:v>0.47841079491169075</c:v>
                </c:pt>
                <c:pt idx="1068">
                  <c:v>0.47324674026126357</c:v>
                </c:pt>
                <c:pt idx="1069">
                  <c:v>0.47696835690796541</c:v>
                </c:pt>
                <c:pt idx="1070">
                  <c:v>0.469423716816605</c:v>
                </c:pt>
                <c:pt idx="1071">
                  <c:v>0.47519295254577554</c:v>
                </c:pt>
                <c:pt idx="1072">
                  <c:v>0.44272325779932659</c:v>
                </c:pt>
                <c:pt idx="1073">
                  <c:v>0.47763920919145991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.48131721547085177</c:v>
                </c:pt>
                <c:pt idx="1079">
                  <c:v>0.48150447756515791</c:v>
                </c:pt>
                <c:pt idx="1080">
                  <c:v>0.49133013305316436</c:v>
                </c:pt>
                <c:pt idx="1081">
                  <c:v>0.49555632466123373</c:v>
                </c:pt>
                <c:pt idx="1082">
                  <c:v>0.48391175988075064</c:v>
                </c:pt>
                <c:pt idx="1083">
                  <c:v>0.49243060620704143</c:v>
                </c:pt>
                <c:pt idx="1084">
                  <c:v>0.47317160729614666</c:v>
                </c:pt>
                <c:pt idx="1085">
                  <c:v>0.48019136075824848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.46216879209897321</c:v>
                </c:pt>
                <c:pt idx="1096">
                  <c:v>0.46356079285217078</c:v>
                </c:pt>
                <c:pt idx="1097">
                  <c:v>0.46609231231230136</c:v>
                </c:pt>
                <c:pt idx="1098">
                  <c:v>0.47552309610111188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.49028499463986452</c:v>
                </c:pt>
                <c:pt idx="1104">
                  <c:v>0.46883577509393276</c:v>
                </c:pt>
                <c:pt idx="1105">
                  <c:v>0.46301872138217998</c:v>
                </c:pt>
                <c:pt idx="1106">
                  <c:v>0.47219702085835458</c:v>
                </c:pt>
                <c:pt idx="1107">
                  <c:v>0.35599729838598732</c:v>
                </c:pt>
                <c:pt idx="1108">
                  <c:v>0.47464980363963055</c:v>
                </c:pt>
                <c:pt idx="1109">
                  <c:v>0.46653812812241802</c:v>
                </c:pt>
                <c:pt idx="1110">
                  <c:v>0.47493742415940299</c:v>
                </c:pt>
                <c:pt idx="1111">
                  <c:v>0.50141418662850934</c:v>
                </c:pt>
                <c:pt idx="1112">
                  <c:v>0.49338161717077256</c:v>
                </c:pt>
                <c:pt idx="1113">
                  <c:v>0.47276575801124848</c:v>
                </c:pt>
                <c:pt idx="1114">
                  <c:v>0.46959920818347045</c:v>
                </c:pt>
                <c:pt idx="1115">
                  <c:v>0.47177950530017815</c:v>
                </c:pt>
                <c:pt idx="1116">
                  <c:v>0.47048015080197347</c:v>
                </c:pt>
                <c:pt idx="1117">
                  <c:v>0.4655132750888667</c:v>
                </c:pt>
                <c:pt idx="1118">
                  <c:v>0.4694547301726909</c:v>
                </c:pt>
                <c:pt idx="1119">
                  <c:v>0.46470888066532579</c:v>
                </c:pt>
                <c:pt idx="1120">
                  <c:v>0.46785558403592536</c:v>
                </c:pt>
                <c:pt idx="1121">
                  <c:v>0.47248013069677441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.45891204843581468</c:v>
                </c:pt>
                <c:pt idx="1126">
                  <c:v>0.43931937578233615</c:v>
                </c:pt>
                <c:pt idx="1127">
                  <c:v>0.45493436484091043</c:v>
                </c:pt>
                <c:pt idx="1128">
                  <c:v>0.43560827712161254</c:v>
                </c:pt>
                <c:pt idx="1129">
                  <c:v>0.44223561540189882</c:v>
                </c:pt>
                <c:pt idx="1130">
                  <c:v>0.43526362118641149</c:v>
                </c:pt>
                <c:pt idx="1131">
                  <c:v>0.44873308843915749</c:v>
                </c:pt>
                <c:pt idx="1132">
                  <c:v>0.48996277199305088</c:v>
                </c:pt>
                <c:pt idx="1133">
                  <c:v>0.48008666006940814</c:v>
                </c:pt>
                <c:pt idx="1134">
                  <c:v>0.47762469936422935</c:v>
                </c:pt>
                <c:pt idx="1135">
                  <c:v>0.48414882710073098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.46620497656436644</c:v>
                </c:pt>
                <c:pt idx="1141">
                  <c:v>0.48181886410581776</c:v>
                </c:pt>
                <c:pt idx="1142">
                  <c:v>0.47722385791202199</c:v>
                </c:pt>
                <c:pt idx="1143">
                  <c:v>0.48483856871674924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.50235710056446969</c:v>
                </c:pt>
                <c:pt idx="1152">
                  <c:v>0.49544379020244478</c:v>
                </c:pt>
                <c:pt idx="1153">
                  <c:v>0.39772209866341779</c:v>
                </c:pt>
                <c:pt idx="1154">
                  <c:v>0.48324289498530304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.4589541468199555</c:v>
                </c:pt>
                <c:pt idx="1160">
                  <c:v>0.44951865226868282</c:v>
                </c:pt>
                <c:pt idx="1161">
                  <c:v>0.45918609468191579</c:v>
                </c:pt>
                <c:pt idx="1162">
                  <c:v>0.43179433778564985</c:v>
                </c:pt>
                <c:pt idx="1163">
                  <c:v>0.47601052282284628</c:v>
                </c:pt>
                <c:pt idx="1164">
                  <c:v>0.47122500500748543</c:v>
                </c:pt>
                <c:pt idx="1165">
                  <c:v>0.47712742301793626</c:v>
                </c:pt>
                <c:pt idx="1166">
                  <c:v>0.45823207084993023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.44939987547764548</c:v>
                </c:pt>
                <c:pt idx="1172">
                  <c:v>0.46875685515469223</c:v>
                </c:pt>
                <c:pt idx="1173">
                  <c:v>0.45606981605445485</c:v>
                </c:pt>
                <c:pt idx="1174">
                  <c:v>0.46774896969612045</c:v>
                </c:pt>
                <c:pt idx="1175">
                  <c:v>0.47002933813248504</c:v>
                </c:pt>
                <c:pt idx="1176">
                  <c:v>0.47149365336312671</c:v>
                </c:pt>
                <c:pt idx="1177">
                  <c:v>0.46095052157326072</c:v>
                </c:pt>
                <c:pt idx="1178">
                  <c:v>0.46120901074752962</c:v>
                </c:pt>
                <c:pt idx="1179">
                  <c:v>0</c:v>
                </c:pt>
                <c:pt idx="1180">
                  <c:v>0.4633801811383062</c:v>
                </c:pt>
                <c:pt idx="1181">
                  <c:v>0.46367966260532401</c:v>
                </c:pt>
                <c:pt idx="1182">
                  <c:v>0.44353254523962277</c:v>
                </c:pt>
                <c:pt idx="1183">
                  <c:v>0.45036962259086766</c:v>
                </c:pt>
                <c:pt idx="1184">
                  <c:v>0.45516780500193238</c:v>
                </c:pt>
                <c:pt idx="1185">
                  <c:v>0.50691696568288536</c:v>
                </c:pt>
                <c:pt idx="1186">
                  <c:v>0.49194573520824469</c:v>
                </c:pt>
                <c:pt idx="1187">
                  <c:v>0.45152876555439586</c:v>
                </c:pt>
                <c:pt idx="1188">
                  <c:v>0.4709009805574178</c:v>
                </c:pt>
                <c:pt idx="1189">
                  <c:v>0.47264122330877634</c:v>
                </c:pt>
                <c:pt idx="1190">
                  <c:v>0.4551505689027609</c:v>
                </c:pt>
                <c:pt idx="1191">
                  <c:v>0.46817643352876936</c:v>
                </c:pt>
                <c:pt idx="1192">
                  <c:v>0.47240150884144771</c:v>
                </c:pt>
                <c:pt idx="1193">
                  <c:v>0.48566465045759022</c:v>
                </c:pt>
                <c:pt idx="1194">
                  <c:v>0.48440680176568146</c:v>
                </c:pt>
                <c:pt idx="1195">
                  <c:v>0.48219008337628899</c:v>
                </c:pt>
                <c:pt idx="1196">
                  <c:v>0.48607085769545577</c:v>
                </c:pt>
                <c:pt idx="1197">
                  <c:v>0.40575935227305965</c:v>
                </c:pt>
                <c:pt idx="1198">
                  <c:v>0.4192048272763288</c:v>
                </c:pt>
                <c:pt idx="1199">
                  <c:v>0.39787112409495873</c:v>
                </c:pt>
                <c:pt idx="1200">
                  <c:v>0.39542601595295351</c:v>
                </c:pt>
                <c:pt idx="1201">
                  <c:v>0.48392930920068344</c:v>
                </c:pt>
                <c:pt idx="1202">
                  <c:v>0.47271728084684905</c:v>
                </c:pt>
                <c:pt idx="1203">
                  <c:v>0.45879972637907579</c:v>
                </c:pt>
                <c:pt idx="1204">
                  <c:v>0.50239391283538448</c:v>
                </c:pt>
                <c:pt idx="1205">
                  <c:v>0.47545342630096982</c:v>
                </c:pt>
                <c:pt idx="1206">
                  <c:v>0.43756402579928516</c:v>
                </c:pt>
                <c:pt idx="1207">
                  <c:v>0.46598376830548027</c:v>
                </c:pt>
                <c:pt idx="1208">
                  <c:v>0.46247832445422049</c:v>
                </c:pt>
                <c:pt idx="1209">
                  <c:v>0.44896537835693595</c:v>
                </c:pt>
                <c:pt idx="1210">
                  <c:v>0.44555747513682553</c:v>
                </c:pt>
                <c:pt idx="1211">
                  <c:v>0.451825022689892</c:v>
                </c:pt>
                <c:pt idx="1212">
                  <c:v>0.4668098431683253</c:v>
                </c:pt>
                <c:pt idx="1213">
                  <c:v>0.40990030910470132</c:v>
                </c:pt>
                <c:pt idx="1214">
                  <c:v>0.41132357580294776</c:v>
                </c:pt>
                <c:pt idx="1215">
                  <c:v>0.4122135550998059</c:v>
                </c:pt>
                <c:pt idx="1216">
                  <c:v>0.39185312589950955</c:v>
                </c:pt>
                <c:pt idx="1217">
                  <c:v>0.48779052179428034</c:v>
                </c:pt>
                <c:pt idx="1218">
                  <c:v>0.50794272187543443</c:v>
                </c:pt>
                <c:pt idx="1219">
                  <c:v>0.50211732815154075</c:v>
                </c:pt>
                <c:pt idx="1220">
                  <c:v>0.48498038944873778</c:v>
                </c:pt>
                <c:pt idx="1221">
                  <c:v>0.45349371312243969</c:v>
                </c:pt>
                <c:pt idx="1222">
                  <c:v>0.45838034202787303</c:v>
                </c:pt>
                <c:pt idx="1223">
                  <c:v>0.4511854762870543</c:v>
                </c:pt>
                <c:pt idx="1224">
                  <c:v>0.44927065619706463</c:v>
                </c:pt>
                <c:pt idx="1225">
                  <c:v>0.46999471991148828</c:v>
                </c:pt>
                <c:pt idx="1226">
                  <c:v>0.46458492319264594</c:v>
                </c:pt>
                <c:pt idx="1227">
                  <c:v>0.476770814315428</c:v>
                </c:pt>
                <c:pt idx="1228">
                  <c:v>0.47040685039096441</c:v>
                </c:pt>
                <c:pt idx="1229">
                  <c:v>0.46529670079608332</c:v>
                </c:pt>
                <c:pt idx="1230">
                  <c:v>0.45021448821673216</c:v>
                </c:pt>
                <c:pt idx="1231">
                  <c:v>0.46025754333959268</c:v>
                </c:pt>
                <c:pt idx="1232">
                  <c:v>0.47417169056893665</c:v>
                </c:pt>
                <c:pt idx="1233">
                  <c:v>0.47253590691270919</c:v>
                </c:pt>
                <c:pt idx="1234">
                  <c:v>0.47278881620408814</c:v>
                </c:pt>
                <c:pt idx="1235">
                  <c:v>0.46741991187355525</c:v>
                </c:pt>
                <c:pt idx="1236">
                  <c:v>0.47114658188186498</c:v>
                </c:pt>
                <c:pt idx="1237">
                  <c:v>0.44060138679797312</c:v>
                </c:pt>
                <c:pt idx="1238">
                  <c:v>0.46565665407271678</c:v>
                </c:pt>
                <c:pt idx="1239">
                  <c:v>0.45376620382128846</c:v>
                </c:pt>
                <c:pt idx="1240">
                  <c:v>0.45461832970419386</c:v>
                </c:pt>
                <c:pt idx="1241">
                  <c:v>0.44907414052699934</c:v>
                </c:pt>
                <c:pt idx="1242">
                  <c:v>0.45662123110390579</c:v>
                </c:pt>
                <c:pt idx="1243">
                  <c:v>0.44849673201852569</c:v>
                </c:pt>
                <c:pt idx="1244">
                  <c:v>0.44784076587141658</c:v>
                </c:pt>
                <c:pt idx="1245">
                  <c:v>0.47153775380492957</c:v>
                </c:pt>
                <c:pt idx="1246">
                  <c:v>0.48682973680005787</c:v>
                </c:pt>
                <c:pt idx="1247">
                  <c:v>0.48000209148068879</c:v>
                </c:pt>
                <c:pt idx="1248">
                  <c:v>0.49224672582919016</c:v>
                </c:pt>
                <c:pt idx="1249">
                  <c:v>0.40056524897119328</c:v>
                </c:pt>
                <c:pt idx="1250">
                  <c:v>0.40927648299651498</c:v>
                </c:pt>
                <c:pt idx="1251">
                  <c:v>0.40802539732864185</c:v>
                </c:pt>
                <c:pt idx="1252">
                  <c:v>0.41813376791446233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.47379733043370625</c:v>
                </c:pt>
                <c:pt idx="1261">
                  <c:v>0.49770039414744643</c:v>
                </c:pt>
                <c:pt idx="1262">
                  <c:v>0.47908628742490278</c:v>
                </c:pt>
                <c:pt idx="1263">
                  <c:v>0.49336924211143529</c:v>
                </c:pt>
                <c:pt idx="1264">
                  <c:v>0.46145585195263605</c:v>
                </c:pt>
                <c:pt idx="1265">
                  <c:v>0.4665371263810501</c:v>
                </c:pt>
                <c:pt idx="1266">
                  <c:v>0.47097932073408877</c:v>
                </c:pt>
                <c:pt idx="1267">
                  <c:v>0.45816034527794736</c:v>
                </c:pt>
                <c:pt idx="1268">
                  <c:v>0.44567659786884473</c:v>
                </c:pt>
                <c:pt idx="1269">
                  <c:v>0.4406632630902827</c:v>
                </c:pt>
                <c:pt idx="1270">
                  <c:v>0.45053362872833802</c:v>
                </c:pt>
                <c:pt idx="1271">
                  <c:v>0.4783476756925148</c:v>
                </c:pt>
                <c:pt idx="1272">
                  <c:v>0.43878295031911696</c:v>
                </c:pt>
                <c:pt idx="1273">
                  <c:v>0.4463138362259359</c:v>
                </c:pt>
                <c:pt idx="1274">
                  <c:v>0.39881144637554</c:v>
                </c:pt>
                <c:pt idx="1275">
                  <c:v>0.46902424319660635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.47429853067295691</c:v>
                </c:pt>
                <c:pt idx="1281">
                  <c:v>0.49332587960353463</c:v>
                </c:pt>
                <c:pt idx="1282">
                  <c:v>0.48356111092799087</c:v>
                </c:pt>
                <c:pt idx="1283">
                  <c:v>0.46678334327277049</c:v>
                </c:pt>
                <c:pt idx="1284">
                  <c:v>0.46990038078243668</c:v>
                </c:pt>
                <c:pt idx="1285">
                  <c:v>0.48143433601646024</c:v>
                </c:pt>
                <c:pt idx="1286">
                  <c:v>0.45489817594550441</c:v>
                </c:pt>
                <c:pt idx="1287">
                  <c:v>0.50482491013135466</c:v>
                </c:pt>
                <c:pt idx="1288">
                  <c:v>0.4753321241507697</c:v>
                </c:pt>
                <c:pt idx="1289">
                  <c:v>0.49559125635846246</c:v>
                </c:pt>
                <c:pt idx="1290">
                  <c:v>0.49977611557649998</c:v>
                </c:pt>
                <c:pt idx="1291">
                  <c:v>0.50506399052078232</c:v>
                </c:pt>
                <c:pt idx="1292">
                  <c:v>0.45700868288086482</c:v>
                </c:pt>
                <c:pt idx="1293">
                  <c:v>0.45036766297430841</c:v>
                </c:pt>
                <c:pt idx="1294">
                  <c:v>0.4530227769938488</c:v>
                </c:pt>
                <c:pt idx="1295">
                  <c:v>0.4522564466552102</c:v>
                </c:pt>
                <c:pt idx="1296">
                  <c:v>0.48601534266197682</c:v>
                </c:pt>
                <c:pt idx="1297">
                  <c:v>0.50022970045499571</c:v>
                </c:pt>
                <c:pt idx="1298">
                  <c:v>0.5067631599031609</c:v>
                </c:pt>
                <c:pt idx="1299">
                  <c:v>0.47151011727331904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.41656408151557384</c:v>
                </c:pt>
                <c:pt idx="1323">
                  <c:v>0.41645507344070409</c:v>
                </c:pt>
                <c:pt idx="1324">
                  <c:v>0.41417325317026299</c:v>
                </c:pt>
                <c:pt idx="1325">
                  <c:v>0.47022100074445961</c:v>
                </c:pt>
                <c:pt idx="1326">
                  <c:v>0.44533812939199607</c:v>
                </c:pt>
                <c:pt idx="1327">
                  <c:v>0.43992563229273529</c:v>
                </c:pt>
                <c:pt idx="1328">
                  <c:v>0.39352613835694178</c:v>
                </c:pt>
                <c:pt idx="1329">
                  <c:v>0.40788254269133051</c:v>
                </c:pt>
                <c:pt idx="1330">
                  <c:v>0.40406112961535551</c:v>
                </c:pt>
                <c:pt idx="1331">
                  <c:v>0.48773325681997692</c:v>
                </c:pt>
                <c:pt idx="1332">
                  <c:v>0.49714768469946247</c:v>
                </c:pt>
                <c:pt idx="1333">
                  <c:v>0.47654853707265044</c:v>
                </c:pt>
                <c:pt idx="1334">
                  <c:v>0.48326571874755953</c:v>
                </c:pt>
                <c:pt idx="1335">
                  <c:v>0.46230223750354238</c:v>
                </c:pt>
                <c:pt idx="1336">
                  <c:v>0.48819357153152315</c:v>
                </c:pt>
                <c:pt idx="1337">
                  <c:v>0.47614858436695628</c:v>
                </c:pt>
                <c:pt idx="1338">
                  <c:v>0.46913406634342902</c:v>
                </c:pt>
                <c:pt idx="1339">
                  <c:v>0.43782845442909313</c:v>
                </c:pt>
                <c:pt idx="1340">
                  <c:v>0.43552147370719696</c:v>
                </c:pt>
                <c:pt idx="1341">
                  <c:v>0.4314918725381115</c:v>
                </c:pt>
                <c:pt idx="1342">
                  <c:v>0.43466454368498686</c:v>
                </c:pt>
                <c:pt idx="1343">
                  <c:v>0.46545477456467854</c:v>
                </c:pt>
                <c:pt idx="1344">
                  <c:v>0.45241962303296746</c:v>
                </c:pt>
                <c:pt idx="1345">
                  <c:v>0.46507722749837754</c:v>
                </c:pt>
                <c:pt idx="1346">
                  <c:v>0.46980610583142884</c:v>
                </c:pt>
                <c:pt idx="1347">
                  <c:v>0.45018951603057572</c:v>
                </c:pt>
                <c:pt idx="1348">
                  <c:v>0.44520983007225051</c:v>
                </c:pt>
                <c:pt idx="1349">
                  <c:v>0.43816249004309621</c:v>
                </c:pt>
                <c:pt idx="1350">
                  <c:v>0.44207867928557798</c:v>
                </c:pt>
                <c:pt idx="1351">
                  <c:v>0.46220890898966982</c:v>
                </c:pt>
                <c:pt idx="1352">
                  <c:v>0.44838567307791133</c:v>
                </c:pt>
                <c:pt idx="1353">
                  <c:v>0.45022978039023753</c:v>
                </c:pt>
                <c:pt idx="1354">
                  <c:v>0.4526212757399577</c:v>
                </c:pt>
                <c:pt idx="1355">
                  <c:v>0.40780155295478526</c:v>
                </c:pt>
                <c:pt idx="1356">
                  <c:v>0.43835428453312703</c:v>
                </c:pt>
                <c:pt idx="1357">
                  <c:v>0.43235029245872925</c:v>
                </c:pt>
                <c:pt idx="1358">
                  <c:v>0.46552795810254349</c:v>
                </c:pt>
                <c:pt idx="1359">
                  <c:v>0.46976061994362067</c:v>
                </c:pt>
                <c:pt idx="1360">
                  <c:v>0.43507325330665375</c:v>
                </c:pt>
                <c:pt idx="1361">
                  <c:v>0.47737650422661504</c:v>
                </c:pt>
                <c:pt idx="1362">
                  <c:v>0.48509180870184371</c:v>
                </c:pt>
                <c:pt idx="1363">
                  <c:v>0.48897980510204714</c:v>
                </c:pt>
                <c:pt idx="1364">
                  <c:v>0.45383527729615797</c:v>
                </c:pt>
                <c:pt idx="1365">
                  <c:v>0.45394046061836246</c:v>
                </c:pt>
                <c:pt idx="1366">
                  <c:v>0.43876930922010987</c:v>
                </c:pt>
                <c:pt idx="1367">
                  <c:v>0.462356686708086</c:v>
                </c:pt>
                <c:pt idx="1368">
                  <c:v>0.41602238298317823</c:v>
                </c:pt>
                <c:pt idx="1369">
                  <c:v>0.44307322997883708</c:v>
                </c:pt>
                <c:pt idx="1370">
                  <c:v>0.42883538192228149</c:v>
                </c:pt>
                <c:pt idx="1371">
                  <c:v>0.45127279759537975</c:v>
                </c:pt>
                <c:pt idx="1372">
                  <c:v>0.44805825121479542</c:v>
                </c:pt>
                <c:pt idx="1373">
                  <c:v>0.4433022507635207</c:v>
                </c:pt>
                <c:pt idx="1374">
                  <c:v>0.45704723421741777</c:v>
                </c:pt>
                <c:pt idx="1375">
                  <c:v>0.4392334264467655</c:v>
                </c:pt>
                <c:pt idx="1376">
                  <c:v>0</c:v>
                </c:pt>
                <c:pt idx="1377">
                  <c:v>0.4603569323623683</c:v>
                </c:pt>
                <c:pt idx="1378">
                  <c:v>0.49408513695361067</c:v>
                </c:pt>
                <c:pt idx="1379">
                  <c:v>0.49177336699922514</c:v>
                </c:pt>
                <c:pt idx="1380">
                  <c:v>0.49341753893036466</c:v>
                </c:pt>
                <c:pt idx="1381">
                  <c:v>0.49905314020031766</c:v>
                </c:pt>
                <c:pt idx="1382">
                  <c:v>0.46364854132559774</c:v>
                </c:pt>
                <c:pt idx="1383">
                  <c:v>0.46458234764581718</c:v>
                </c:pt>
                <c:pt idx="1384">
                  <c:v>0.46927081473278875</c:v>
                </c:pt>
                <c:pt idx="1385">
                  <c:v>0.47991863215315467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.49080409598496227</c:v>
                </c:pt>
                <c:pt idx="1390">
                  <c:v>0.49402694811230496</c:v>
                </c:pt>
                <c:pt idx="1391">
                  <c:v>0.46329569169416374</c:v>
                </c:pt>
                <c:pt idx="1392">
                  <c:v>0.47821105616503068</c:v>
                </c:pt>
                <c:pt idx="1393">
                  <c:v>0.45069821202070309</c:v>
                </c:pt>
                <c:pt idx="1394">
                  <c:v>0.46980058641613365</c:v>
                </c:pt>
                <c:pt idx="1395">
                  <c:v>0.43673561374538156</c:v>
                </c:pt>
                <c:pt idx="1396">
                  <c:v>0.44669871385006898</c:v>
                </c:pt>
                <c:pt idx="1397">
                  <c:v>0.47180708340863153</c:v>
                </c:pt>
                <c:pt idx="1398">
                  <c:v>0.47736155245639988</c:v>
                </c:pt>
                <c:pt idx="1399">
                  <c:v>0.47449709104905036</c:v>
                </c:pt>
                <c:pt idx="1400">
                  <c:v>0.47420323359498573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.49318691452061153</c:v>
                </c:pt>
                <c:pt idx="1409">
                  <c:v>0.50473497783843024</c:v>
                </c:pt>
                <c:pt idx="1410">
                  <c:v>0.49000112416951724</c:v>
                </c:pt>
                <c:pt idx="1411">
                  <c:v>0.48063107411273487</c:v>
                </c:pt>
                <c:pt idx="1412">
                  <c:v>0.50252532621474244</c:v>
                </c:pt>
                <c:pt idx="1413">
                  <c:v>0.50668789863367036</c:v>
                </c:pt>
                <c:pt idx="1414">
                  <c:v>0.48404956420907963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.4498796983333192</c:v>
                </c:pt>
                <c:pt idx="1421">
                  <c:v>0.46669054294353962</c:v>
                </c:pt>
                <c:pt idx="1422">
                  <c:v>0.45828191931228179</c:v>
                </c:pt>
                <c:pt idx="1423">
                  <c:v>0.46458410123202665</c:v>
                </c:pt>
                <c:pt idx="1424">
                  <c:v>0.441878599882363</c:v>
                </c:pt>
                <c:pt idx="1425">
                  <c:v>0.44228224570189767</c:v>
                </c:pt>
                <c:pt idx="1426">
                  <c:v>0.46514870432614791</c:v>
                </c:pt>
                <c:pt idx="1427">
                  <c:v>0.46628424472430652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.45288117468814121</c:v>
                </c:pt>
                <c:pt idx="1433">
                  <c:v>0.4495062413024048</c:v>
                </c:pt>
                <c:pt idx="1434">
                  <c:v>0.45734610701911071</c:v>
                </c:pt>
                <c:pt idx="1435">
                  <c:v>0.48306840932917838</c:v>
                </c:pt>
                <c:pt idx="1436">
                  <c:v>0.50580777894221884</c:v>
                </c:pt>
                <c:pt idx="1437">
                  <c:v>0.48532652790295511</c:v>
                </c:pt>
                <c:pt idx="1438">
                  <c:v>0.49253241842488898</c:v>
                </c:pt>
                <c:pt idx="1439">
                  <c:v>0.49460791062763965</c:v>
                </c:pt>
                <c:pt idx="1440">
                  <c:v>0.47737494033085942</c:v>
                </c:pt>
                <c:pt idx="1441">
                  <c:v>0.46154286710482229</c:v>
                </c:pt>
                <c:pt idx="1442">
                  <c:v>0.46595277936103746</c:v>
                </c:pt>
                <c:pt idx="1443">
                  <c:v>0.47942560579114951</c:v>
                </c:pt>
                <c:pt idx="1444">
                  <c:v>0.49657585337811644</c:v>
                </c:pt>
                <c:pt idx="1445">
                  <c:v>0.48763695485169156</c:v>
                </c:pt>
                <c:pt idx="1446">
                  <c:v>0.4793757849762878</c:v>
                </c:pt>
                <c:pt idx="1447">
                  <c:v>0.4818857456720913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.49565587158755298</c:v>
                </c:pt>
                <c:pt idx="1453">
                  <c:v>0.47452208456662798</c:v>
                </c:pt>
                <c:pt idx="1454">
                  <c:v>0.48450718395315723</c:v>
                </c:pt>
                <c:pt idx="1455">
                  <c:v>0.4656295373610343</c:v>
                </c:pt>
                <c:pt idx="1456">
                  <c:v>0.47464938048248034</c:v>
                </c:pt>
                <c:pt idx="1457">
                  <c:v>0.49558192577354232</c:v>
                </c:pt>
                <c:pt idx="1458">
                  <c:v>0.48873162406555198</c:v>
                </c:pt>
                <c:pt idx="1459">
                  <c:v>0.47197252445473009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.47847960588605831</c:v>
                </c:pt>
                <c:pt idx="1465">
                  <c:v>0.4792790968459027</c:v>
                </c:pt>
                <c:pt idx="1466">
                  <c:v>0.4789166287693461</c:v>
                </c:pt>
                <c:pt idx="1467">
                  <c:v>0.4538091734137516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.47657450100505133</c:v>
                </c:pt>
                <c:pt idx="1481">
                  <c:v>0.48092218801790532</c:v>
                </c:pt>
                <c:pt idx="1482">
                  <c:v>0.46763566017431091</c:v>
                </c:pt>
                <c:pt idx="1483">
                  <c:v>0.46845186038914283</c:v>
                </c:pt>
                <c:pt idx="1484">
                  <c:v>0.48311449095467368</c:v>
                </c:pt>
                <c:pt idx="1485">
                  <c:v>0.4998982567864701</c:v>
                </c:pt>
                <c:pt idx="1486">
                  <c:v>0.49794084246177323</c:v>
                </c:pt>
                <c:pt idx="1487">
                  <c:v>0.46995444746484544</c:v>
                </c:pt>
                <c:pt idx="1488">
                  <c:v>0.38304545423798364</c:v>
                </c:pt>
                <c:pt idx="1489">
                  <c:v>0.45520334485849012</c:v>
                </c:pt>
                <c:pt idx="1490">
                  <c:v>0.48321673677362859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.45896657006017377</c:v>
                </c:pt>
                <c:pt idx="1500">
                  <c:v>0.46448570417471363</c:v>
                </c:pt>
                <c:pt idx="1501">
                  <c:v>0.46358236870492603</c:v>
                </c:pt>
                <c:pt idx="1502">
                  <c:v>0.46433733619589324</c:v>
                </c:pt>
                <c:pt idx="1503">
                  <c:v>0.46569613203605681</c:v>
                </c:pt>
                <c:pt idx="1504">
                  <c:v>0.49436010045156265</c:v>
                </c:pt>
                <c:pt idx="1505">
                  <c:v>0.48269052793300987</c:v>
                </c:pt>
                <c:pt idx="1506">
                  <c:v>0.49564215183044669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.49889182855015496</c:v>
                </c:pt>
                <c:pt idx="1512">
                  <c:v>0.49112369411853474</c:v>
                </c:pt>
                <c:pt idx="1513">
                  <c:v>0.47813405254153618</c:v>
                </c:pt>
                <c:pt idx="1514">
                  <c:v>0.48979619530138008</c:v>
                </c:pt>
                <c:pt idx="1515">
                  <c:v>0.47391984043877844</c:v>
                </c:pt>
                <c:pt idx="1516">
                  <c:v>0.49821233632419154</c:v>
                </c:pt>
                <c:pt idx="1517">
                  <c:v>0.48445893163329073</c:v>
                </c:pt>
                <c:pt idx="1518">
                  <c:v>0.48929943475471038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.48290172663947162</c:v>
                </c:pt>
                <c:pt idx="1528">
                  <c:v>0.45878956523230024</c:v>
                </c:pt>
                <c:pt idx="1529">
                  <c:v>0.47814788701614414</c:v>
                </c:pt>
                <c:pt idx="1530">
                  <c:v>0.48572643054992309</c:v>
                </c:pt>
                <c:pt idx="1531">
                  <c:v>0.460399260628997</c:v>
                </c:pt>
                <c:pt idx="1532">
                  <c:v>0.48224902730728464</c:v>
                </c:pt>
                <c:pt idx="1533">
                  <c:v>0.49521170815643423</c:v>
                </c:pt>
                <c:pt idx="1534">
                  <c:v>0.47195255018292048</c:v>
                </c:pt>
                <c:pt idx="1535">
                  <c:v>0.47670910529337862</c:v>
                </c:pt>
                <c:pt idx="1536">
                  <c:v>0.46019615646794182</c:v>
                </c:pt>
                <c:pt idx="1537">
                  <c:v>0.47655475417922144</c:v>
                </c:pt>
                <c:pt idx="1538">
                  <c:v>0.46650722627207231</c:v>
                </c:pt>
                <c:pt idx="1539">
                  <c:v>0.46800025573170201</c:v>
                </c:pt>
                <c:pt idx="1540">
                  <c:v>0.47098009291378923</c:v>
                </c:pt>
                <c:pt idx="1541">
                  <c:v>0.47251588578567832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.44261187307000222</c:v>
                </c:pt>
                <c:pt idx="1551">
                  <c:v>0.41702982467876648</c:v>
                </c:pt>
                <c:pt idx="1552">
                  <c:v>0.42935534424540156</c:v>
                </c:pt>
                <c:pt idx="1553">
                  <c:v>0.41319765162831451</c:v>
                </c:pt>
                <c:pt idx="1554">
                  <c:v>0.42312374574097034</c:v>
                </c:pt>
                <c:pt idx="1555">
                  <c:v>0.44295326401074869</c:v>
                </c:pt>
                <c:pt idx="1556">
                  <c:v>0.45674752142734693</c:v>
                </c:pt>
                <c:pt idx="1557">
                  <c:v>0.43181747522299074</c:v>
                </c:pt>
                <c:pt idx="1558">
                  <c:v>0.47913591461860416</c:v>
                </c:pt>
                <c:pt idx="1559">
                  <c:v>0.47828398948120243</c:v>
                </c:pt>
                <c:pt idx="1560">
                  <c:v>0.47812992160019829</c:v>
                </c:pt>
                <c:pt idx="1561">
                  <c:v>0.4837021415196599</c:v>
                </c:pt>
                <c:pt idx="1562">
                  <c:v>0.46747996489107163</c:v>
                </c:pt>
                <c:pt idx="1563">
                  <c:v>0.48506085395070392</c:v>
                </c:pt>
                <c:pt idx="1564">
                  <c:v>0.48201465522517628</c:v>
                </c:pt>
                <c:pt idx="1565">
                  <c:v>0.50009738309603513</c:v>
                </c:pt>
                <c:pt idx="1566">
                  <c:v>0.41838615869922169</c:v>
                </c:pt>
                <c:pt idx="1567">
                  <c:v>0.43738996585569589</c:v>
                </c:pt>
                <c:pt idx="1568">
                  <c:v>0.44200858934087284</c:v>
                </c:pt>
                <c:pt idx="1569">
                  <c:v>0.45723040200573839</c:v>
                </c:pt>
                <c:pt idx="1570">
                  <c:v>0.50666400961625824</c:v>
                </c:pt>
                <c:pt idx="1571">
                  <c:v>0.5036179654146542</c:v>
                </c:pt>
                <c:pt idx="1572">
                  <c:v>0.50673206502608659</c:v>
                </c:pt>
                <c:pt idx="1573">
                  <c:v>0.50243301296942955</c:v>
                </c:pt>
                <c:pt idx="1574">
                  <c:v>0.46890610587571724</c:v>
                </c:pt>
                <c:pt idx="1575">
                  <c:v>0.47215063723304418</c:v>
                </c:pt>
                <c:pt idx="1576">
                  <c:v>0.46126021869008238</c:v>
                </c:pt>
                <c:pt idx="1577">
                  <c:v>0.47322552695856901</c:v>
                </c:pt>
                <c:pt idx="1578">
                  <c:v>0.46979107183165042</c:v>
                </c:pt>
                <c:pt idx="1579">
                  <c:v>0.45524458345429741</c:v>
                </c:pt>
                <c:pt idx="1580">
                  <c:v>0.46501891447069366</c:v>
                </c:pt>
                <c:pt idx="1581">
                  <c:v>0.47838129562972787</c:v>
                </c:pt>
                <c:pt idx="1582">
                  <c:v>0.45744804157499752</c:v>
                </c:pt>
                <c:pt idx="1583">
                  <c:v>0.45857024401678503</c:v>
                </c:pt>
                <c:pt idx="1584">
                  <c:v>0.45802138596586284</c:v>
                </c:pt>
                <c:pt idx="1585">
                  <c:v>0.46628888094099308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.46395906524124608</c:v>
                </c:pt>
                <c:pt idx="1591">
                  <c:v>0.45013491730920591</c:v>
                </c:pt>
                <c:pt idx="1592">
                  <c:v>0.4522905032207496</c:v>
                </c:pt>
                <c:pt idx="1593">
                  <c:v>0.45227176609764186</c:v>
                </c:pt>
                <c:pt idx="1594">
                  <c:v>0.46082269010525295</c:v>
                </c:pt>
                <c:pt idx="1595">
                  <c:v>0.46396883621740664</c:v>
                </c:pt>
                <c:pt idx="1596">
                  <c:v>0.45756798586998731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.4513709003577947</c:v>
                </c:pt>
                <c:pt idx="1611">
                  <c:v>0.46413951281420929</c:v>
                </c:pt>
                <c:pt idx="1612">
                  <c:v>0.44261663162773834</c:v>
                </c:pt>
                <c:pt idx="1613">
                  <c:v>0.4734504816077057</c:v>
                </c:pt>
                <c:pt idx="1614">
                  <c:v>0.4703443832545956</c:v>
                </c:pt>
                <c:pt idx="1615">
                  <c:v>0.46208944653638895</c:v>
                </c:pt>
                <c:pt idx="1616">
                  <c:v>0.45476252549612661</c:v>
                </c:pt>
                <c:pt idx="1617">
                  <c:v>0.45841724244001636</c:v>
                </c:pt>
                <c:pt idx="1618">
                  <c:v>0.47310751991059136</c:v>
                </c:pt>
                <c:pt idx="1619">
                  <c:v>0.45978569717376694</c:v>
                </c:pt>
                <c:pt idx="1620">
                  <c:v>0.47231920737821198</c:v>
                </c:pt>
                <c:pt idx="1621">
                  <c:v>0.50907014832929565</c:v>
                </c:pt>
                <c:pt idx="1622">
                  <c:v>0.50703961525652397</c:v>
                </c:pt>
                <c:pt idx="1623">
                  <c:v>0.50958056922562789</c:v>
                </c:pt>
                <c:pt idx="1624">
                  <c:v>0.50720830014992568</c:v>
                </c:pt>
                <c:pt idx="1625">
                  <c:v>0.49432793987888674</c:v>
                </c:pt>
                <c:pt idx="1626">
                  <c:v>0.49319637775684572</c:v>
                </c:pt>
                <c:pt idx="1627">
                  <c:v>0.45421196189937574</c:v>
                </c:pt>
                <c:pt idx="1628">
                  <c:v>0.47948512858180992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.46790096542282944</c:v>
                </c:pt>
                <c:pt idx="1642">
                  <c:v>0.48060999879184374</c:v>
                </c:pt>
                <c:pt idx="1643">
                  <c:v>0.49213841859153262</c:v>
                </c:pt>
                <c:pt idx="1644">
                  <c:v>0.49226963926325162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.44350374104253143</c:v>
                </c:pt>
                <c:pt idx="1650">
                  <c:v>0.46118509557021625</c:v>
                </c:pt>
                <c:pt idx="1651">
                  <c:v>0.47764250386355595</c:v>
                </c:pt>
                <c:pt idx="1652">
                  <c:v>0.46083209098559513</c:v>
                </c:pt>
                <c:pt idx="1653">
                  <c:v>0.4863294206471398</c:v>
                </c:pt>
                <c:pt idx="1654">
                  <c:v>0.49659991119145336</c:v>
                </c:pt>
                <c:pt idx="1655">
                  <c:v>0.47666065310591488</c:v>
                </c:pt>
                <c:pt idx="1656">
                  <c:v>0.46052559146376532</c:v>
                </c:pt>
                <c:pt idx="1657">
                  <c:v>0.48285073702424103</c:v>
                </c:pt>
                <c:pt idx="1658">
                  <c:v>0.49648797748813828</c:v>
                </c:pt>
                <c:pt idx="1659">
                  <c:v>0.53925229855044265</c:v>
                </c:pt>
                <c:pt idx="1660">
                  <c:v>0.56305694827415931</c:v>
                </c:pt>
                <c:pt idx="1661">
                  <c:v>0.59488645354543368</c:v>
                </c:pt>
                <c:pt idx="1662">
                  <c:v>0.48318607598492597</c:v>
                </c:pt>
                <c:pt idx="1663">
                  <c:v>0.48785646706122748</c:v>
                </c:pt>
                <c:pt idx="1664">
                  <c:v>0.49140536184784667</c:v>
                </c:pt>
                <c:pt idx="1665">
                  <c:v>0.48568701525639246</c:v>
                </c:pt>
                <c:pt idx="1666">
                  <c:v>0.50239504845771543</c:v>
                </c:pt>
                <c:pt idx="1667">
                  <c:v>0.49114262525738228</c:v>
                </c:pt>
                <c:pt idx="1668">
                  <c:v>0.47249002146494218</c:v>
                </c:pt>
                <c:pt idx="1669">
                  <c:v>0.47112773898425087</c:v>
                </c:pt>
                <c:pt idx="1670">
                  <c:v>0.44018249743096616</c:v>
                </c:pt>
                <c:pt idx="1671">
                  <c:v>0.45697767533951861</c:v>
                </c:pt>
                <c:pt idx="1672">
                  <c:v>0.47647523290060773</c:v>
                </c:pt>
                <c:pt idx="1673">
                  <c:v>0.47201463534017263</c:v>
                </c:pt>
                <c:pt idx="1674">
                  <c:v>0.4814477115753541</c:v>
                </c:pt>
                <c:pt idx="1675">
                  <c:v>0.49129845946102557</c:v>
                </c:pt>
                <c:pt idx="1676">
                  <c:v>0.47432821555510729</c:v>
                </c:pt>
                <c:pt idx="1677">
                  <c:v>0.46525841000420043</c:v>
                </c:pt>
                <c:pt idx="1678">
                  <c:v>0.50307110809012645</c:v>
                </c:pt>
                <c:pt idx="1679">
                  <c:v>0.50238430718372229</c:v>
                </c:pt>
                <c:pt idx="1680">
                  <c:v>0.50342238511451665</c:v>
                </c:pt>
                <c:pt idx="1681">
                  <c:v>0.49010860005855095</c:v>
                </c:pt>
                <c:pt idx="1682">
                  <c:v>0.47133610140890952</c:v>
                </c:pt>
                <c:pt idx="1683">
                  <c:v>0.4761247555434755</c:v>
                </c:pt>
                <c:pt idx="1684">
                  <c:v>0.48387800337368259</c:v>
                </c:pt>
                <c:pt idx="1685">
                  <c:v>0.47614676033946635</c:v>
                </c:pt>
                <c:pt idx="1686">
                  <c:v>0.48601887794741028</c:v>
                </c:pt>
                <c:pt idx="1687">
                  <c:v>0.48184059246089639</c:v>
                </c:pt>
                <c:pt idx="1688">
                  <c:v>0.47024131015914677</c:v>
                </c:pt>
                <c:pt idx="1689">
                  <c:v>0.45729357312957986</c:v>
                </c:pt>
                <c:pt idx="1690">
                  <c:v>0.46530861639379745</c:v>
                </c:pt>
                <c:pt idx="1691">
                  <c:v>0.45495656416858693</c:v>
                </c:pt>
                <c:pt idx="1692">
                  <c:v>0.46016524018883853</c:v>
                </c:pt>
                <c:pt idx="1693">
                  <c:v>0.44588546376221061</c:v>
                </c:pt>
                <c:pt idx="1694">
                  <c:v>0.46643490487818795</c:v>
                </c:pt>
                <c:pt idx="1695">
                  <c:v>0.43482556519898397</c:v>
                </c:pt>
                <c:pt idx="1696">
                  <c:v>0.41534887686885896</c:v>
                </c:pt>
                <c:pt idx="1697">
                  <c:v>0.48186525302847255</c:v>
                </c:pt>
                <c:pt idx="1698">
                  <c:v>0.48505033737556397</c:v>
                </c:pt>
                <c:pt idx="1699">
                  <c:v>0.49106245015714994</c:v>
                </c:pt>
                <c:pt idx="1700">
                  <c:v>0.47435004905668043</c:v>
                </c:pt>
                <c:pt idx="1701">
                  <c:v>0.48179463654876215</c:v>
                </c:pt>
                <c:pt idx="1702">
                  <c:v>0.47048779507413724</c:v>
                </c:pt>
                <c:pt idx="1703">
                  <c:v>0.48296542045872276</c:v>
                </c:pt>
                <c:pt idx="1704">
                  <c:v>0.46812875378947422</c:v>
                </c:pt>
                <c:pt idx="1705">
                  <c:v>0.47736446816056288</c:v>
                </c:pt>
                <c:pt idx="1706">
                  <c:v>0.49777865649214226</c:v>
                </c:pt>
                <c:pt idx="1707">
                  <c:v>0.46541099044475132</c:v>
                </c:pt>
                <c:pt idx="1708">
                  <c:v>0.46704744325950232</c:v>
                </c:pt>
                <c:pt idx="1709">
                  <c:v>0.43087748088161371</c:v>
                </c:pt>
                <c:pt idx="1710">
                  <c:v>0.46956580605678805</c:v>
                </c:pt>
                <c:pt idx="1711">
                  <c:v>0.43190905012064496</c:v>
                </c:pt>
                <c:pt idx="1712">
                  <c:v>0.46055889333983108</c:v>
                </c:pt>
                <c:pt idx="1713">
                  <c:v>0.47361722080083901</c:v>
                </c:pt>
                <c:pt idx="1714">
                  <c:v>0.47652424645935065</c:v>
                </c:pt>
                <c:pt idx="1715">
                  <c:v>0.47571639649946623</c:v>
                </c:pt>
                <c:pt idx="1716">
                  <c:v>0.46997407866295554</c:v>
                </c:pt>
                <c:pt idx="1717">
                  <c:v>0.46077444740550166</c:v>
                </c:pt>
                <c:pt idx="1718">
                  <c:v>0.4676828995486389</c:v>
                </c:pt>
                <c:pt idx="1719">
                  <c:v>0.47784406431560467</c:v>
                </c:pt>
                <c:pt idx="1720">
                  <c:v>0.4348248935015947</c:v>
                </c:pt>
                <c:pt idx="1721">
                  <c:v>0.45737335607633511</c:v>
                </c:pt>
                <c:pt idx="1722">
                  <c:v>0.44375151671051166</c:v>
                </c:pt>
                <c:pt idx="1723">
                  <c:v>0.46008299293257371</c:v>
                </c:pt>
                <c:pt idx="1724">
                  <c:v>0.44026010507807173</c:v>
                </c:pt>
                <c:pt idx="1725">
                  <c:v>0.44666013424134043</c:v>
                </c:pt>
                <c:pt idx="1726">
                  <c:v>0.44028360998146587</c:v>
                </c:pt>
                <c:pt idx="1727">
                  <c:v>0.46215337586120098</c:v>
                </c:pt>
                <c:pt idx="1728">
                  <c:v>0.46081781050815024</c:v>
                </c:pt>
                <c:pt idx="1729">
                  <c:v>0.43064937742339982</c:v>
                </c:pt>
                <c:pt idx="1730">
                  <c:v>0.47230443331104233</c:v>
                </c:pt>
                <c:pt idx="1731">
                  <c:v>0.47141846410784305</c:v>
                </c:pt>
                <c:pt idx="1732">
                  <c:v>0.48333450162067093</c:v>
                </c:pt>
                <c:pt idx="1733">
                  <c:v>0.48014084844135957</c:v>
                </c:pt>
                <c:pt idx="1734">
                  <c:v>0.48666646352375542</c:v>
                </c:pt>
                <c:pt idx="1735">
                  <c:v>0.46374012160383327</c:v>
                </c:pt>
                <c:pt idx="1736">
                  <c:v>0.49319997705729224</c:v>
                </c:pt>
                <c:pt idx="1737">
                  <c:v>0.50210817847589939</c:v>
                </c:pt>
                <c:pt idx="1738">
                  <c:v>0.4722497664354951</c:v>
                </c:pt>
                <c:pt idx="1739">
                  <c:v>0.47103177560816067</c:v>
                </c:pt>
                <c:pt idx="1740">
                  <c:v>0.44922601881037921</c:v>
                </c:pt>
                <c:pt idx="1741">
                  <c:v>0.46538875209877933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.45361424961447644</c:v>
                </c:pt>
                <c:pt idx="1747">
                  <c:v>0.45420432152434642</c:v>
                </c:pt>
                <c:pt idx="1748">
                  <c:v>0.4604705898151959</c:v>
                </c:pt>
                <c:pt idx="1749">
                  <c:v>0.4613691805141622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.44508750487939197</c:v>
                </c:pt>
                <c:pt idx="1759">
                  <c:v>0.45485444917288864</c:v>
                </c:pt>
                <c:pt idx="1760">
                  <c:v>0.4606456977691451</c:v>
                </c:pt>
                <c:pt idx="1761">
                  <c:v>0.4283359535935774</c:v>
                </c:pt>
                <c:pt idx="1762">
                  <c:v>0.49754101897736425</c:v>
                </c:pt>
                <c:pt idx="1763">
                  <c:v>0.48379948365036629</c:v>
                </c:pt>
                <c:pt idx="1764">
                  <c:v>0.47883883020202145</c:v>
                </c:pt>
                <c:pt idx="1765">
                  <c:v>0.47909949935830615</c:v>
                </c:pt>
                <c:pt idx="1766">
                  <c:v>0.47816414291546849</c:v>
                </c:pt>
                <c:pt idx="1767">
                  <c:v>0.50016620120319732</c:v>
                </c:pt>
                <c:pt idx="1768">
                  <c:v>0.4731922501576199</c:v>
                </c:pt>
                <c:pt idx="1769">
                  <c:v>0.47505599728065412</c:v>
                </c:pt>
                <c:pt idx="1770">
                  <c:v>0.46572505565795447</c:v>
                </c:pt>
                <c:pt idx="1771">
                  <c:v>0.46965629282214277</c:v>
                </c:pt>
                <c:pt idx="1772">
                  <c:v>0.4816153767714238</c:v>
                </c:pt>
                <c:pt idx="1773">
                  <c:v>0.45695975777128223</c:v>
                </c:pt>
                <c:pt idx="1774">
                  <c:v>0.45482131696732803</c:v>
                </c:pt>
                <c:pt idx="1775">
                  <c:v>0.44380664798329333</c:v>
                </c:pt>
                <c:pt idx="1776">
                  <c:v>0.46768547768588115</c:v>
                </c:pt>
                <c:pt idx="1777">
                  <c:v>0.46370402005670108</c:v>
                </c:pt>
                <c:pt idx="1778">
                  <c:v>0.46017610621410965</c:v>
                </c:pt>
                <c:pt idx="1779">
                  <c:v>0.43930786255772236</c:v>
                </c:pt>
                <c:pt idx="1780">
                  <c:v>0.48884471695161524</c:v>
                </c:pt>
                <c:pt idx="1781">
                  <c:v>0.48976586890348078</c:v>
                </c:pt>
                <c:pt idx="1782">
                  <c:v>0.49314875100777089</c:v>
                </c:pt>
                <c:pt idx="1783">
                  <c:v>0.49084795653821367</c:v>
                </c:pt>
                <c:pt idx="1784">
                  <c:v>0.48677972355641186</c:v>
                </c:pt>
                <c:pt idx="1785">
                  <c:v>0.45087341913437734</c:v>
                </c:pt>
                <c:pt idx="1786">
                  <c:v>0.48338277563915161</c:v>
                </c:pt>
                <c:pt idx="1787">
                  <c:v>0.45671041869259554</c:v>
                </c:pt>
                <c:pt idx="1788">
                  <c:v>0.4623711895465899</c:v>
                </c:pt>
                <c:pt idx="1789">
                  <c:v>0.46704087510698711</c:v>
                </c:pt>
                <c:pt idx="1790">
                  <c:v>0.44032767948406742</c:v>
                </c:pt>
                <c:pt idx="1791">
                  <c:v>0.45178432689384651</c:v>
                </c:pt>
                <c:pt idx="1792">
                  <c:v>0.44920518255752728</c:v>
                </c:pt>
                <c:pt idx="1793">
                  <c:v>0.45065967956741371</c:v>
                </c:pt>
                <c:pt idx="1794">
                  <c:v>0.49462605201925836</c:v>
                </c:pt>
                <c:pt idx="1795">
                  <c:v>0.48912634666278648</c:v>
                </c:pt>
                <c:pt idx="1796">
                  <c:v>0.49333804643211432</c:v>
                </c:pt>
                <c:pt idx="1797">
                  <c:v>0.48891601454722872</c:v>
                </c:pt>
                <c:pt idx="1798">
                  <c:v>0.48642608703689394</c:v>
                </c:pt>
                <c:pt idx="1799">
                  <c:v>0.48412537214109391</c:v>
                </c:pt>
                <c:pt idx="1800">
                  <c:v>0.48756031374802244</c:v>
                </c:pt>
                <c:pt idx="1801">
                  <c:v>0.47452575266881336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.47441132653473089</c:v>
                </c:pt>
                <c:pt idx="1807">
                  <c:v>0.46975499309363872</c:v>
                </c:pt>
                <c:pt idx="1808">
                  <c:v>0.47582558265951508</c:v>
                </c:pt>
                <c:pt idx="1809">
                  <c:v>0.49159443316844592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.4539007570176995</c:v>
                </c:pt>
                <c:pt idx="1823">
                  <c:v>0.47349606348718354</c:v>
                </c:pt>
                <c:pt idx="1824">
                  <c:v>0.47822839116059851</c:v>
                </c:pt>
                <c:pt idx="1825">
                  <c:v>0.48919900010487155</c:v>
                </c:pt>
                <c:pt idx="1826">
                  <c:v>0.47909586454225794</c:v>
                </c:pt>
                <c:pt idx="1827">
                  <c:v>0.48796377060271495</c:v>
                </c:pt>
                <c:pt idx="1828">
                  <c:v>0.47266821955550836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.47559573668354488</c:v>
                </c:pt>
                <c:pt idx="1834">
                  <c:v>0.50240135584021861</c:v>
                </c:pt>
                <c:pt idx="1835">
                  <c:v>0.496653839391277</c:v>
                </c:pt>
                <c:pt idx="1836">
                  <c:v>0.48517935897344333</c:v>
                </c:pt>
                <c:pt idx="1837">
                  <c:v>0.48551567388839983</c:v>
                </c:pt>
                <c:pt idx="1838">
                  <c:v>0.48433786311662591</c:v>
                </c:pt>
                <c:pt idx="1839">
                  <c:v>0.48767819771522836</c:v>
                </c:pt>
                <c:pt idx="1840">
                  <c:v>0.5004090395220897</c:v>
                </c:pt>
                <c:pt idx="1841">
                  <c:v>0.45809474862022742</c:v>
                </c:pt>
                <c:pt idx="1842">
                  <c:v>0.45722514821849136</c:v>
                </c:pt>
                <c:pt idx="1843">
                  <c:v>0.45847279824935827</c:v>
                </c:pt>
                <c:pt idx="1844">
                  <c:v>0.4719599744925243</c:v>
                </c:pt>
                <c:pt idx="1845">
                  <c:v>0.49323007556754916</c:v>
                </c:pt>
                <c:pt idx="1846">
                  <c:v>0.49332491039155951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.49883805187641456</c:v>
                </c:pt>
                <c:pt idx="1852">
                  <c:v>0.49313544848265345</c:v>
                </c:pt>
                <c:pt idx="1853">
                  <c:v>0.4634642803568953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.46889437953884927</c:v>
                </c:pt>
                <c:pt idx="1859">
                  <c:v>0.45899352270338517</c:v>
                </c:pt>
                <c:pt idx="1860">
                  <c:v>0.47138796068261463</c:v>
                </c:pt>
                <c:pt idx="1861">
                  <c:v>0.47700028195622507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.4759877783028445</c:v>
                </c:pt>
                <c:pt idx="1876">
                  <c:v>0.46446415266764235</c:v>
                </c:pt>
                <c:pt idx="1877">
                  <c:v>0.44950096811005213</c:v>
                </c:pt>
                <c:pt idx="1878">
                  <c:v>0.46673070112271564</c:v>
                </c:pt>
                <c:pt idx="1879">
                  <c:v>0.45668858255059525</c:v>
                </c:pt>
                <c:pt idx="1880">
                  <c:v>0.43575916922847763</c:v>
                </c:pt>
                <c:pt idx="1881">
                  <c:v>0.45184698871441525</c:v>
                </c:pt>
                <c:pt idx="1882">
                  <c:v>0.44041215612422679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.50809261650570037</c:v>
                </c:pt>
                <c:pt idx="1892">
                  <c:v>0.50924417206968564</c:v>
                </c:pt>
                <c:pt idx="1893">
                  <c:v>0.50226195317157418</c:v>
                </c:pt>
                <c:pt idx="1894">
                  <c:v>0.49756073353425601</c:v>
                </c:pt>
                <c:pt idx="1895">
                  <c:v>0.49892602820296184</c:v>
                </c:pt>
                <c:pt idx="1896">
                  <c:v>0.49336082079124582</c:v>
                </c:pt>
                <c:pt idx="1897">
                  <c:v>0.47223352871243796</c:v>
                </c:pt>
                <c:pt idx="1898">
                  <c:v>0.50476622111097602</c:v>
                </c:pt>
                <c:pt idx="1899">
                  <c:v>0.50142479101760673</c:v>
                </c:pt>
                <c:pt idx="1900">
                  <c:v>0.49377965292061071</c:v>
                </c:pt>
                <c:pt idx="1901">
                  <c:v>0.50623626737934857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.4628036482380532</c:v>
                </c:pt>
                <c:pt idx="1907">
                  <c:v>0.48097528493888692</c:v>
                </c:pt>
                <c:pt idx="1908">
                  <c:v>0.48383934298724912</c:v>
                </c:pt>
                <c:pt idx="1909">
                  <c:v>0.4587476614427648</c:v>
                </c:pt>
                <c:pt idx="1910">
                  <c:v>0.47652515639372883</c:v>
                </c:pt>
                <c:pt idx="1911">
                  <c:v>0.45870084146134993</c:v>
                </c:pt>
                <c:pt idx="1912">
                  <c:v>0.46619124816260704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.45520027310208722</c:v>
                </c:pt>
                <c:pt idx="1918">
                  <c:v>0.467225682176654</c:v>
                </c:pt>
                <c:pt idx="1919">
                  <c:v>0.46524983661012592</c:v>
                </c:pt>
                <c:pt idx="1920">
                  <c:v>0.43586116182477319</c:v>
                </c:pt>
                <c:pt idx="1921">
                  <c:v>0.48114016237942714</c:v>
                </c:pt>
                <c:pt idx="1922">
                  <c:v>0.50720063940930038</c:v>
                </c:pt>
                <c:pt idx="1923">
                  <c:v>0.50730439003309302</c:v>
                </c:pt>
                <c:pt idx="1924">
                  <c:v>0.48833997361717751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.47173232458817865</c:v>
                </c:pt>
                <c:pt idx="1934">
                  <c:v>0.48737599645240903</c:v>
                </c:pt>
                <c:pt idx="1935">
                  <c:v>0.49303810859951402</c:v>
                </c:pt>
                <c:pt idx="1936">
                  <c:v>0.47779498721482749</c:v>
                </c:pt>
                <c:pt idx="1937">
                  <c:v>0.4325571776785605</c:v>
                </c:pt>
                <c:pt idx="1938">
                  <c:v>0.44180157611203585</c:v>
                </c:pt>
                <c:pt idx="1939">
                  <c:v>0.45475439899020242</c:v>
                </c:pt>
                <c:pt idx="1940">
                  <c:v>0.46855892700421303</c:v>
                </c:pt>
                <c:pt idx="1941">
                  <c:v>0.50806549735765782</c:v>
                </c:pt>
                <c:pt idx="1942">
                  <c:v>0.49353378402719794</c:v>
                </c:pt>
                <c:pt idx="1943">
                  <c:v>0.50481809126876231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.46814070259730778</c:v>
                </c:pt>
                <c:pt idx="1952">
                  <c:v>0.4525024444648742</c:v>
                </c:pt>
                <c:pt idx="1953">
                  <c:v>0.45106123471223175</c:v>
                </c:pt>
                <c:pt idx="1954">
                  <c:v>0.46326975881441007</c:v>
                </c:pt>
                <c:pt idx="1955">
                  <c:v>0.4748118571599817</c:v>
                </c:pt>
                <c:pt idx="1956">
                  <c:v>0.47180784245360669</c:v>
                </c:pt>
                <c:pt idx="1957">
                  <c:v>0.4649014998395759</c:v>
                </c:pt>
                <c:pt idx="1958">
                  <c:v>0.46831081415376047</c:v>
                </c:pt>
                <c:pt idx="1959">
                  <c:v>0.45458534481124468</c:v>
                </c:pt>
                <c:pt idx="1960">
                  <c:v>0.46138290077040256</c:v>
                </c:pt>
                <c:pt idx="1961">
                  <c:v>0.46341011172517721</c:v>
                </c:pt>
                <c:pt idx="1962">
                  <c:v>0.45378874473210934</c:v>
                </c:pt>
                <c:pt idx="1963">
                  <c:v>0.40887616772610719</c:v>
                </c:pt>
                <c:pt idx="1964">
                  <c:v>0.45024206209451434</c:v>
                </c:pt>
                <c:pt idx="1965">
                  <c:v>0.42662385613603809</c:v>
                </c:pt>
                <c:pt idx="1966">
                  <c:v>0.45963622212570521</c:v>
                </c:pt>
                <c:pt idx="1967">
                  <c:v>0.45702271674387207</c:v>
                </c:pt>
                <c:pt idx="1968">
                  <c:v>0.45890283966965162</c:v>
                </c:pt>
                <c:pt idx="1969">
                  <c:v>0.44830750208250481</c:v>
                </c:pt>
                <c:pt idx="1970">
                  <c:v>0.49783568801484607</c:v>
                </c:pt>
                <c:pt idx="1971">
                  <c:v>0.50733211126785116</c:v>
                </c:pt>
                <c:pt idx="1972">
                  <c:v>0.50346622101241167</c:v>
                </c:pt>
                <c:pt idx="1973">
                  <c:v>0.50342288246703526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45709525268677159</c:v>
                </c:pt>
                <c:pt idx="1982">
                  <c:v>0.48226631601629533</c:v>
                </c:pt>
                <c:pt idx="1983">
                  <c:v>0.48022385975443427</c:v>
                </c:pt>
                <c:pt idx="1984">
                  <c:v>0.48041622444639598</c:v>
                </c:pt>
                <c:pt idx="1985">
                  <c:v>0.4242270571483493</c:v>
                </c:pt>
                <c:pt idx="1986">
                  <c:v>0.43411061770774062</c:v>
                </c:pt>
                <c:pt idx="1987">
                  <c:v>0.42644941363331784</c:v>
                </c:pt>
                <c:pt idx="1988">
                  <c:v>0.44095223623392404</c:v>
                </c:pt>
                <c:pt idx="1989">
                  <c:v>0.46348294091906783</c:v>
                </c:pt>
                <c:pt idx="1990">
                  <c:v>0.4548124101652225</c:v>
                </c:pt>
                <c:pt idx="1991">
                  <c:v>0.46006189945855508</c:v>
                </c:pt>
                <c:pt idx="1992">
                  <c:v>0.45274026899425535</c:v>
                </c:pt>
                <c:pt idx="1993">
                  <c:v>0.4901163189845571</c:v>
                </c:pt>
                <c:pt idx="1994">
                  <c:v>0.50886101276620122</c:v>
                </c:pt>
                <c:pt idx="1995">
                  <c:v>0.49121552868735135</c:v>
                </c:pt>
                <c:pt idx="1996">
                  <c:v>0.50001479961677542</c:v>
                </c:pt>
                <c:pt idx="1997">
                  <c:v>0.46486118140034344</c:v>
                </c:pt>
                <c:pt idx="1998">
                  <c:v>0.46032700509498597</c:v>
                </c:pt>
                <c:pt idx="1999">
                  <c:v>0.47304340323194616</c:v>
                </c:pt>
                <c:pt idx="2000">
                  <c:v>0.42726738282438725</c:v>
                </c:pt>
                <c:pt idx="2001">
                  <c:v>0.4568477310173874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.44537878502998762</c:v>
                </c:pt>
                <c:pt idx="2007">
                  <c:v>0.43292642968463452</c:v>
                </c:pt>
                <c:pt idx="2008">
                  <c:v>0.43940434396563333</c:v>
                </c:pt>
                <c:pt idx="2009">
                  <c:v>0.45621269725417396</c:v>
                </c:pt>
                <c:pt idx="2010">
                  <c:v>0.48106801107256308</c:v>
                </c:pt>
                <c:pt idx="2011">
                  <c:v>0.47149075600492313</c:v>
                </c:pt>
                <c:pt idx="2012">
                  <c:v>0.48367680797877444</c:v>
                </c:pt>
                <c:pt idx="2013">
                  <c:v>0.4847659551627973</c:v>
                </c:pt>
                <c:pt idx="2014">
                  <c:v>0.46683492535845189</c:v>
                </c:pt>
                <c:pt idx="2015">
                  <c:v>0.48160923205016493</c:v>
                </c:pt>
                <c:pt idx="2016">
                  <c:v>0.46442723993776702</c:v>
                </c:pt>
                <c:pt idx="2017">
                  <c:v>0.47520758870903573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.47042323001625591</c:v>
                </c:pt>
                <c:pt idx="2023">
                  <c:v>0.47645253230837231</c:v>
                </c:pt>
                <c:pt idx="2024">
                  <c:v>0.46510837597046428</c:v>
                </c:pt>
                <c:pt idx="2025">
                  <c:v>0.46843620919340428</c:v>
                </c:pt>
                <c:pt idx="2026">
                  <c:v>0.46347327755766099</c:v>
                </c:pt>
                <c:pt idx="2027">
                  <c:v>0.46866549787329131</c:v>
                </c:pt>
                <c:pt idx="2028">
                  <c:v>0.47544196297203012</c:v>
                </c:pt>
                <c:pt idx="2029">
                  <c:v>0.47536681176987117</c:v>
                </c:pt>
                <c:pt idx="2030">
                  <c:v>0.45486515378113068</c:v>
                </c:pt>
                <c:pt idx="2031">
                  <c:v>0.46306155738241372</c:v>
                </c:pt>
                <c:pt idx="2032">
                  <c:v>0.4453625081953877</c:v>
                </c:pt>
                <c:pt idx="2033">
                  <c:v>0.44925282142790479</c:v>
                </c:pt>
                <c:pt idx="2034">
                  <c:v>0.43935269248860526</c:v>
                </c:pt>
                <c:pt idx="2035">
                  <c:v>0.42491473230180715</c:v>
                </c:pt>
                <c:pt idx="2036">
                  <c:v>0.41895868540920872</c:v>
                </c:pt>
                <c:pt idx="2037">
                  <c:v>0.41457987526042217</c:v>
                </c:pt>
                <c:pt idx="2038">
                  <c:v>0</c:v>
                </c:pt>
                <c:pt idx="2039">
                  <c:v>0</c:v>
                </c:pt>
                <c:pt idx="2040">
                  <c:v>0.45984323678257188</c:v>
                </c:pt>
                <c:pt idx="2041">
                  <c:v>0.4518000677219044</c:v>
                </c:pt>
                <c:pt idx="2042">
                  <c:v>0.46411680687204926</c:v>
                </c:pt>
                <c:pt idx="2043">
                  <c:v>0.46633330764832531</c:v>
                </c:pt>
                <c:pt idx="2044">
                  <c:v>0.44725534569301761</c:v>
                </c:pt>
                <c:pt idx="2045">
                  <c:v>0.45926510747262406</c:v>
                </c:pt>
                <c:pt idx="2046">
                  <c:v>0.45956978360353418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.44872965783141927</c:v>
                </c:pt>
                <c:pt idx="2054">
                  <c:v>0.4535173280720165</c:v>
                </c:pt>
                <c:pt idx="2055">
                  <c:v>0.46634293441119423</c:v>
                </c:pt>
                <c:pt idx="2056">
                  <c:v>0.45661936445604495</c:v>
                </c:pt>
                <c:pt idx="2057">
                  <c:v>0.44284367559128324</c:v>
                </c:pt>
                <c:pt idx="2058">
                  <c:v>0.44448107918027968</c:v>
                </c:pt>
                <c:pt idx="2059">
                  <c:v>0.44087219092561669</c:v>
                </c:pt>
                <c:pt idx="2060">
                  <c:v>0.44926469842023675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.48432767807891575</c:v>
                </c:pt>
                <c:pt idx="2074">
                  <c:v>0.46340987927295058</c:v>
                </c:pt>
                <c:pt idx="2075">
                  <c:v>0.44999685699574943</c:v>
                </c:pt>
                <c:pt idx="2076">
                  <c:v>0.45712453483840099</c:v>
                </c:pt>
                <c:pt idx="2077">
                  <c:v>0.48742709836730569</c:v>
                </c:pt>
                <c:pt idx="2078">
                  <c:v>0.49192718018555953</c:v>
                </c:pt>
                <c:pt idx="2079">
                  <c:v>0.49416714274363133</c:v>
                </c:pt>
                <c:pt idx="2080">
                  <c:v>0.50370026974063897</c:v>
                </c:pt>
                <c:pt idx="2081">
                  <c:v>0.49764486175234734</c:v>
                </c:pt>
                <c:pt idx="2082">
                  <c:v>0.48128457289210475</c:v>
                </c:pt>
                <c:pt idx="2083">
                  <c:v>0.46341813727055736</c:v>
                </c:pt>
                <c:pt idx="2084">
                  <c:v>0.470286026573841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.47631466450070203</c:v>
                </c:pt>
                <c:pt idx="2090">
                  <c:v>0.39814203840534962</c:v>
                </c:pt>
                <c:pt idx="2091">
                  <c:v>0.49443604924940054</c:v>
                </c:pt>
                <c:pt idx="2092">
                  <c:v>0.4640082092426403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.49926957669662925</c:v>
                </c:pt>
                <c:pt idx="2098">
                  <c:v>0.50536656876622332</c:v>
                </c:pt>
                <c:pt idx="2099">
                  <c:v>0.50161679786811009</c:v>
                </c:pt>
                <c:pt idx="2100">
                  <c:v>0.50468530960419433</c:v>
                </c:pt>
                <c:pt idx="2101">
                  <c:v>0.50334185227323869</c:v>
                </c:pt>
                <c:pt idx="2102">
                  <c:v>0.50120946297138425</c:v>
                </c:pt>
                <c:pt idx="2103">
                  <c:v>0.50346617075040401</c:v>
                </c:pt>
                <c:pt idx="2104">
                  <c:v>0.50497783362288551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.47266123375981783</c:v>
                </c:pt>
                <c:pt idx="2110">
                  <c:v>0.47849006397758054</c:v>
                </c:pt>
                <c:pt idx="2111">
                  <c:v>0.50936267527212153</c:v>
                </c:pt>
                <c:pt idx="2112">
                  <c:v>0.50586755900894276</c:v>
                </c:pt>
                <c:pt idx="2113">
                  <c:v>#N/A</c:v>
                </c:pt>
                <c:pt idx="2114">
                  <c:v>0.45711916114657347</c:v>
                </c:pt>
                <c:pt idx="2115">
                  <c:v>0.45862223513929667</c:v>
                </c:pt>
                <c:pt idx="2116">
                  <c:v>0.47803938429177012</c:v>
                </c:pt>
                <c:pt idx="2117">
                  <c:v>0.50254519934348585</c:v>
                </c:pt>
                <c:pt idx="2118">
                  <c:v>0.4973967309752273</c:v>
                </c:pt>
                <c:pt idx="2119">
                  <c:v>0.3984919328244898</c:v>
                </c:pt>
                <c:pt idx="2120">
                  <c:v>0.50066312019516668</c:v>
                </c:pt>
                <c:pt idx="2121">
                  <c:v>0.49460354707593118</c:v>
                </c:pt>
                <c:pt idx="2122">
                  <c:v>0.4966209169662843</c:v>
                </c:pt>
                <c:pt idx="2123">
                  <c:v>0.48746212975759845</c:v>
                </c:pt>
                <c:pt idx="2124">
                  <c:v>0.47017480684171542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.48973866874907845</c:v>
                </c:pt>
                <c:pt idx="2129">
                  <c:v>0.50929374359163693</c:v>
                </c:pt>
                <c:pt idx="2130">
                  <c:v>0.48528050858074734</c:v>
                </c:pt>
                <c:pt idx="2131">
                  <c:v>0.4898888014935473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.47347158407186551</c:v>
                </c:pt>
                <c:pt idx="2138">
                  <c:v>0.47360908727985002</c:v>
                </c:pt>
                <c:pt idx="2139">
                  <c:v>0.47209588462711916</c:v>
                </c:pt>
                <c:pt idx="2140">
                  <c:v>0.46008726041285247</c:v>
                </c:pt>
                <c:pt idx="2141">
                  <c:v>0.5653201673845607</c:v>
                </c:pt>
                <c:pt idx="2142">
                  <c:v>0.56375784247269822</c:v>
                </c:pt>
                <c:pt idx="2143">
                  <c:v>0.56239561082267919</c:v>
                </c:pt>
                <c:pt idx="2144">
                  <c:v>0.58661640766226919</c:v>
                </c:pt>
                <c:pt idx="2145">
                  <c:v>0.431969118055129</c:v>
                </c:pt>
                <c:pt idx="2146">
                  <c:v>0.45015561100148149</c:v>
                </c:pt>
                <c:pt idx="2147">
                  <c:v>0.4499320432269216</c:v>
                </c:pt>
                <c:pt idx="2148">
                  <c:v>0.45863534057781863</c:v>
                </c:pt>
                <c:pt idx="2149">
                  <c:v>0.46600474536884295</c:v>
                </c:pt>
                <c:pt idx="2150">
                  <c:v>0.48537115369788547</c:v>
                </c:pt>
                <c:pt idx="2151">
                  <c:v>0.46164199630727321</c:v>
                </c:pt>
                <c:pt idx="2152">
                  <c:v>0.47617603918579532</c:v>
                </c:pt>
                <c:pt idx="2153">
                  <c:v>0.43366380167627661</c:v>
                </c:pt>
                <c:pt idx="2154">
                  <c:v>0.45780965112797445</c:v>
                </c:pt>
                <c:pt idx="2155">
                  <c:v>0.42675078852810111</c:v>
                </c:pt>
                <c:pt idx="2156">
                  <c:v>0.45131525100140502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.4426760691873482</c:v>
                </c:pt>
                <c:pt idx="2166">
                  <c:v>0.44320725609374634</c:v>
                </c:pt>
                <c:pt idx="2167">
                  <c:v>0.43919490560687036</c:v>
                </c:pt>
                <c:pt idx="2168">
                  <c:v>0.45134797031809198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.46194078265142824</c:v>
                </c:pt>
                <c:pt idx="2174">
                  <c:v>0.47600095109132728</c:v>
                </c:pt>
                <c:pt idx="2175">
                  <c:v>0.4670225570138854</c:v>
                </c:pt>
                <c:pt idx="2176">
                  <c:v>0.48119086088374929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.48486732778749708</c:v>
                </c:pt>
                <c:pt idx="2195">
                  <c:v>0.49097222329833706</c:v>
                </c:pt>
                <c:pt idx="2196">
                  <c:v>0.48722385118065076</c:v>
                </c:pt>
                <c:pt idx="2197">
                  <c:v>0.46919577316566208</c:v>
                </c:pt>
                <c:pt idx="2198">
                  <c:v>0.46021443118138772</c:v>
                </c:pt>
                <c:pt idx="2199">
                  <c:v>0.49452426810115008</c:v>
                </c:pt>
                <c:pt idx="2200">
                  <c:v>0.46748032339279366</c:v>
                </c:pt>
                <c:pt idx="2201">
                  <c:v>0.47014664408647616</c:v>
                </c:pt>
                <c:pt idx="2202">
                  <c:v>0.44867514883772452</c:v>
                </c:pt>
                <c:pt idx="2203">
                  <c:v>0.44331748995150805</c:v>
                </c:pt>
                <c:pt idx="2204">
                  <c:v>0.43338817525546336</c:v>
                </c:pt>
                <c:pt idx="2205">
                  <c:v>0.42781209600611919</c:v>
                </c:pt>
                <c:pt idx="2206">
                  <c:v>0.40952554036711397</c:v>
                </c:pt>
                <c:pt idx="2207">
                  <c:v>0.39999838073535365</c:v>
                </c:pt>
                <c:pt idx="2208">
                  <c:v>0.41861991832376805</c:v>
                </c:pt>
                <c:pt idx="2209">
                  <c:v>0.46645081303336083</c:v>
                </c:pt>
                <c:pt idx="2210">
                  <c:v>0.47205273285421612</c:v>
                </c:pt>
                <c:pt idx="2211">
                  <c:v>0.49770729101693068</c:v>
                </c:pt>
                <c:pt idx="2212">
                  <c:v>0.46792823244569426</c:v>
                </c:pt>
                <c:pt idx="2213">
                  <c:v>0.48968488985125302</c:v>
                </c:pt>
                <c:pt idx="2214">
                  <c:v>0.49900402159971691</c:v>
                </c:pt>
                <c:pt idx="2215">
                  <c:v>0.48019039547364839</c:v>
                </c:pt>
                <c:pt idx="2216">
                  <c:v>0.4756554804055475</c:v>
                </c:pt>
                <c:pt idx="2217">
                  <c:v>0.44404337504994862</c:v>
                </c:pt>
                <c:pt idx="2218">
                  <c:v>0.45138442245197241</c:v>
                </c:pt>
                <c:pt idx="2219">
                  <c:v>0.43800750134954303</c:v>
                </c:pt>
                <c:pt idx="2220">
                  <c:v>0.43098264787660129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.43787207498138442</c:v>
                </c:pt>
                <c:pt idx="2226">
                  <c:v>0.46147359959749024</c:v>
                </c:pt>
                <c:pt idx="2227">
                  <c:v>0.45818415291553533</c:v>
                </c:pt>
                <c:pt idx="2228">
                  <c:v>0.48444411610527399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.46279000189219455</c:v>
                </c:pt>
                <c:pt idx="2234">
                  <c:v>0.45223887034345978</c:v>
                </c:pt>
                <c:pt idx="2235">
                  <c:v>0.44438157401456113</c:v>
                </c:pt>
                <c:pt idx="2236">
                  <c:v>0.43988559687792439</c:v>
                </c:pt>
                <c:pt idx="2237">
                  <c:v>0.44130458921732318</c:v>
                </c:pt>
                <c:pt idx="2238">
                  <c:v>0.44937519545067495</c:v>
                </c:pt>
                <c:pt idx="2239">
                  <c:v>0.45586699818003362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.48986946288179867</c:v>
                </c:pt>
                <c:pt idx="2245">
                  <c:v>0.47040636344034875</c:v>
                </c:pt>
                <c:pt idx="2246">
                  <c:v>0.49257992080772589</c:v>
                </c:pt>
                <c:pt idx="2247">
                  <c:v>0.47952687377669723</c:v>
                </c:pt>
                <c:pt idx="2248">
                  <c:v>0.45963767308625431</c:v>
                </c:pt>
                <c:pt idx="2249">
                  <c:v>0.47876172397121036</c:v>
                </c:pt>
                <c:pt idx="2250">
                  <c:v>0.46010795762019929</c:v>
                </c:pt>
                <c:pt idx="2251">
                  <c:v>0.46424206658093031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.48055964549401475</c:v>
                </c:pt>
                <c:pt idx="2257">
                  <c:v>0.46284406861354083</c:v>
                </c:pt>
                <c:pt idx="2258">
                  <c:v>0.47429471348815139</c:v>
                </c:pt>
                <c:pt idx="2259">
                  <c:v>0.47084715079617895</c:v>
                </c:pt>
                <c:pt idx="2260">
                  <c:v>0.50333614112735958</c:v>
                </c:pt>
                <c:pt idx="2261">
                  <c:v>0.48999352169995741</c:v>
                </c:pt>
                <c:pt idx="2262">
                  <c:v>0.47961805654026018</c:v>
                </c:pt>
                <c:pt idx="2263">
                  <c:v>0.45116819814174586</c:v>
                </c:pt>
                <c:pt idx="2264">
                  <c:v>0.47736530711963532</c:v>
                </c:pt>
                <c:pt idx="2265">
                  <c:v>0.48208744695900602</c:v>
                </c:pt>
                <c:pt idx="2266">
                  <c:v>0.47886391581309795</c:v>
                </c:pt>
                <c:pt idx="2267">
                  <c:v>0.4828487717578972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.48043000720053575</c:v>
                </c:pt>
                <c:pt idx="2273">
                  <c:v>0.49335403122793153</c:v>
                </c:pt>
                <c:pt idx="2274">
                  <c:v>0.50004360790190372</c:v>
                </c:pt>
                <c:pt idx="2275">
                  <c:v>0.4444386059325881</c:v>
                </c:pt>
                <c:pt idx="2276">
                  <c:v>0.46641156326279043</c:v>
                </c:pt>
                <c:pt idx="2277">
                  <c:v>0.47070138774546733</c:v>
                </c:pt>
                <c:pt idx="2278">
                  <c:v>0.46158783097647793</c:v>
                </c:pt>
                <c:pt idx="2279">
                  <c:v>0.46140575609252232</c:v>
                </c:pt>
                <c:pt idx="2280">
                  <c:v>0.46297132840521665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.45730797821861041</c:v>
                </c:pt>
                <c:pt idx="2290">
                  <c:v>0.43874641996175334</c:v>
                </c:pt>
                <c:pt idx="2291">
                  <c:v>0.4564835877328231</c:v>
                </c:pt>
                <c:pt idx="2292">
                  <c:v>0.46815758735013163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.40592991372179077</c:v>
                </c:pt>
                <c:pt idx="2298">
                  <c:v>0.43924492754411376</c:v>
                </c:pt>
                <c:pt idx="2299">
                  <c:v>0.42299324151876361</c:v>
                </c:pt>
                <c:pt idx="2300">
                  <c:v>0.432583023284349</c:v>
                </c:pt>
                <c:pt idx="2301">
                  <c:v>0.38446979538749398</c:v>
                </c:pt>
                <c:pt idx="2302">
                  <c:v>0.39371172963785694</c:v>
                </c:pt>
                <c:pt idx="2303">
                  <c:v>0.3889924034147218</c:v>
                </c:pt>
                <c:pt idx="2304">
                  <c:v>0.38023710725040749</c:v>
                </c:pt>
                <c:pt idx="2305">
                  <c:v>0.43886040644407298</c:v>
                </c:pt>
                <c:pt idx="2306">
                  <c:v>0.43279969430338772</c:v>
                </c:pt>
                <c:pt idx="2307">
                  <c:v>0.41811051009066358</c:v>
                </c:pt>
                <c:pt idx="2308">
                  <c:v>0.42221911481906871</c:v>
                </c:pt>
                <c:pt idx="2309">
                  <c:v>0.47332663817945131</c:v>
                </c:pt>
                <c:pt idx="2310">
                  <c:v>0.46563387363433717</c:v>
                </c:pt>
                <c:pt idx="2311">
                  <c:v>0.47112788715790577</c:v>
                </c:pt>
                <c:pt idx="2312">
                  <c:v>0.45786531366827765</c:v>
                </c:pt>
                <c:pt idx="2313">
                  <c:v>0.44443878300916168</c:v>
                </c:pt>
                <c:pt idx="2314">
                  <c:v>0.45339812579766142</c:v>
                </c:pt>
                <c:pt idx="2315">
                  <c:v>0.44310578208912627</c:v>
                </c:pt>
                <c:pt idx="2316">
                  <c:v>0.44645891395420828</c:v>
                </c:pt>
                <c:pt idx="2317">
                  <c:v>0.48646538400312134</c:v>
                </c:pt>
                <c:pt idx="2318">
                  <c:v>0.4979196743757594</c:v>
                </c:pt>
                <c:pt idx="2319">
                  <c:v>0.49332121480387786</c:v>
                </c:pt>
                <c:pt idx="2320">
                  <c:v>0.49894798173827881</c:v>
                </c:pt>
                <c:pt idx="2321">
                  <c:v>0.4863483703482111</c:v>
                </c:pt>
                <c:pt idx="2322">
                  <c:v>0.48743224282833131</c:v>
                </c:pt>
                <c:pt idx="2323">
                  <c:v>0.48980839373420187</c:v>
                </c:pt>
                <c:pt idx="2324">
                  <c:v>0.48744875691322687</c:v>
                </c:pt>
                <c:pt idx="2325">
                  <c:v>0.4773515332979496</c:v>
                </c:pt>
                <c:pt idx="2326">
                  <c:v>0.48650612001941929</c:v>
                </c:pt>
                <c:pt idx="2327">
                  <c:v>0.4582324042569117</c:v>
                </c:pt>
                <c:pt idx="2328">
                  <c:v>0.46277248237294816</c:v>
                </c:pt>
                <c:pt idx="2329">
                  <c:v>0.4604546929284033</c:v>
                </c:pt>
                <c:pt idx="2330">
                  <c:v>0.44370166021678292</c:v>
                </c:pt>
                <c:pt idx="2331">
                  <c:v>0.46904923007038146</c:v>
                </c:pt>
                <c:pt idx="2332">
                  <c:v>0.47261449267913508</c:v>
                </c:pt>
                <c:pt idx="2333">
                  <c:v>0.4676540990672392</c:v>
                </c:pt>
                <c:pt idx="2334">
                  <c:v>0.47809014015303736</c:v>
                </c:pt>
                <c:pt idx="2335">
                  <c:v>0.47397998167250632</c:v>
                </c:pt>
                <c:pt idx="2336">
                  <c:v>0.4742266019119481</c:v>
                </c:pt>
                <c:pt idx="2337">
                  <c:v>0.46942948935157086</c:v>
                </c:pt>
                <c:pt idx="2338">
                  <c:v>0.46932498688780244</c:v>
                </c:pt>
                <c:pt idx="2339">
                  <c:v>0.44824640658763482</c:v>
                </c:pt>
                <c:pt idx="2340">
                  <c:v>0.45576612733250987</c:v>
                </c:pt>
                <c:pt idx="2341">
                  <c:v>0.4368630250125829</c:v>
                </c:pt>
                <c:pt idx="2342">
                  <c:v>0.44379979622725524</c:v>
                </c:pt>
                <c:pt idx="2343">
                  <c:v>0.47688115952415994</c:v>
                </c:pt>
                <c:pt idx="2344">
                  <c:v>0.47136084030239223</c:v>
                </c:pt>
                <c:pt idx="2345">
                  <c:v>0.45028534045588825</c:v>
                </c:pt>
                <c:pt idx="2346">
                  <c:v>0.48926797332875516</c:v>
                </c:pt>
                <c:pt idx="2347">
                  <c:v>0.4991518561656334</c:v>
                </c:pt>
                <c:pt idx="2348">
                  <c:v>0.48536966572480844</c:v>
                </c:pt>
                <c:pt idx="2349">
                  <c:v>0.50592620698357904</c:v>
                </c:pt>
                <c:pt idx="2350">
                  <c:v>0.44770916033863573</c:v>
                </c:pt>
                <c:pt idx="2351">
                  <c:v>0.45541588270594957</c:v>
                </c:pt>
                <c:pt idx="2352">
                  <c:v>0.44556440225050437</c:v>
                </c:pt>
                <c:pt idx="2353">
                  <c:v>0.48423457678547865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.46787898516869442</c:v>
                </c:pt>
                <c:pt idx="2359">
                  <c:v>0.45589347617580939</c:v>
                </c:pt>
                <c:pt idx="2360">
                  <c:v>0.46077128217125762</c:v>
                </c:pt>
                <c:pt idx="2361">
                  <c:v>0.45688881337609494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47608317544352519</c:v>
                </c:pt>
                <c:pt idx="2366">
                  <c:v>0.49650242936667616</c:v>
                </c:pt>
                <c:pt idx="2367">
                  <c:v>0.47566056805079854</c:v>
                </c:pt>
                <c:pt idx="2368">
                  <c:v>0.4631086778055572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.46846200084166034</c:v>
                </c:pt>
                <c:pt idx="2378">
                  <c:v>0.46614359984685888</c:v>
                </c:pt>
                <c:pt idx="2379">
                  <c:v>0.46908737818403334</c:v>
                </c:pt>
                <c:pt idx="2380">
                  <c:v>0.47125545089468124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.47046029991765287</c:v>
                </c:pt>
                <c:pt idx="2386">
                  <c:v>0.49786763983785853</c:v>
                </c:pt>
                <c:pt idx="2387">
                  <c:v>0.38402193599759327</c:v>
                </c:pt>
                <c:pt idx="2388">
                  <c:v>0.50072293553850966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.45489180764079046</c:v>
                </c:pt>
                <c:pt idx="2394">
                  <c:v>0.46939105722031593</c:v>
                </c:pt>
                <c:pt idx="2395">
                  <c:v>0.44676319091772426</c:v>
                </c:pt>
                <c:pt idx="2396">
                  <c:v>0.45826661718921002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.44917212542261648</c:v>
                </c:pt>
                <c:pt idx="2402">
                  <c:v>0.46555753737291283</c:v>
                </c:pt>
                <c:pt idx="2403">
                  <c:v>0.45991222751139615</c:v>
                </c:pt>
                <c:pt idx="2404">
                  <c:v>0.43679909440450909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.46677778556118349</c:v>
                </c:pt>
                <c:pt idx="2413">
                  <c:v>0.47695571601381309</c:v>
                </c:pt>
                <c:pt idx="2414">
                  <c:v>0.48883320469435798</c:v>
                </c:pt>
                <c:pt idx="2415">
                  <c:v>0.47265299326075827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.43832213893108296</c:v>
                </c:pt>
                <c:pt idx="2421">
                  <c:v>0.43771214854134299</c:v>
                </c:pt>
                <c:pt idx="2422">
                  <c:v>0.40831873023975174</c:v>
                </c:pt>
                <c:pt idx="2423">
                  <c:v>0.39579373238599358</c:v>
                </c:pt>
                <c:pt idx="2424">
                  <c:v>0.39390636846470062</c:v>
                </c:pt>
                <c:pt idx="2425">
                  <c:v>0.39006047273691691</c:v>
                </c:pt>
                <c:pt idx="2426">
                  <c:v>0.46119011548510425</c:v>
                </c:pt>
                <c:pt idx="2427">
                  <c:v>0.47947455968417946</c:v>
                </c:pt>
                <c:pt idx="2428">
                  <c:v>0.45984892388786919</c:v>
                </c:pt>
                <c:pt idx="2429">
                  <c:v>0.44858088507442417</c:v>
                </c:pt>
                <c:pt idx="2430">
                  <c:v>0.46814892718184903</c:v>
                </c:pt>
                <c:pt idx="2431">
                  <c:v>0.46142609154045983</c:v>
                </c:pt>
                <c:pt idx="2432">
                  <c:v>0.45163643026193812</c:v>
                </c:pt>
                <c:pt idx="2433">
                  <c:v>0.46052742197964686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.41624767204659696</c:v>
                </c:pt>
                <c:pt idx="2439">
                  <c:v>0.4141912249025016</c:v>
                </c:pt>
                <c:pt idx="2440">
                  <c:v>0.42515703655720821</c:v>
                </c:pt>
                <c:pt idx="2441">
                  <c:v>0.43717524461694257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.44851394775428022</c:v>
                </c:pt>
                <c:pt idx="2447">
                  <c:v>0.45833244004757817</c:v>
                </c:pt>
                <c:pt idx="2448">
                  <c:v>0.46168010569505491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.45400745210976312</c:v>
                </c:pt>
                <c:pt idx="2453">
                  <c:v>0.45930785413931491</c:v>
                </c:pt>
                <c:pt idx="2454">
                  <c:v>0.4617999653229245</c:v>
                </c:pt>
                <c:pt idx="2455">
                  <c:v>0.45560140649584324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.45774417871256434</c:v>
                </c:pt>
                <c:pt idx="2461">
                  <c:v>0.49204944849301419</c:v>
                </c:pt>
                <c:pt idx="2462">
                  <c:v>0.48394908982466234</c:v>
                </c:pt>
                <c:pt idx="2463">
                  <c:v>0.46758133512304118</c:v>
                </c:pt>
                <c:pt idx="2464">
                  <c:v>0.47629858161762184</c:v>
                </c:pt>
                <c:pt idx="2465">
                  <c:v>0.44989801735507379</c:v>
                </c:pt>
                <c:pt idx="2466">
                  <c:v>0.47884564169126065</c:v>
                </c:pt>
                <c:pt idx="2467">
                  <c:v>0.4696545092637755</c:v>
                </c:pt>
                <c:pt idx="2468">
                  <c:v>0.46055869961342755</c:v>
                </c:pt>
                <c:pt idx="2469">
                  <c:v>0.46728601284856425</c:v>
                </c:pt>
                <c:pt idx="2470">
                  <c:v>0.44428196141328991</c:v>
                </c:pt>
                <c:pt idx="2471">
                  <c:v>0.45812742311714383</c:v>
                </c:pt>
                <c:pt idx="2472">
                  <c:v>0.45713150499079369</c:v>
                </c:pt>
                <c:pt idx="2473">
                  <c:v>0.44444883141997293</c:v>
                </c:pt>
                <c:pt idx="2474">
                  <c:v>0.450729942146609</c:v>
                </c:pt>
                <c:pt idx="2475">
                  <c:v>0.44721552910868256</c:v>
                </c:pt>
                <c:pt idx="2476">
                  <c:v>0.44473544772915935</c:v>
                </c:pt>
                <c:pt idx="2477">
                  <c:v>0.45731354285965808</c:v>
                </c:pt>
                <c:pt idx="2478">
                  <c:v>0.46653246611430249</c:v>
                </c:pt>
                <c:pt idx="2479">
                  <c:v>0.4558583844404544</c:v>
                </c:pt>
                <c:pt idx="2480">
                  <c:v>0.45879261760438278</c:v>
                </c:pt>
                <c:pt idx="2481">
                  <c:v>0.4122615954728272</c:v>
                </c:pt>
                <c:pt idx="2482">
                  <c:v>0.41811978715503295</c:v>
                </c:pt>
                <c:pt idx="2483">
                  <c:v>0.42032579729146996</c:v>
                </c:pt>
                <c:pt idx="2484">
                  <c:v>0.42504394046105387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.44453802251700669</c:v>
                </c:pt>
                <c:pt idx="2490">
                  <c:v>0.45207659484163998</c:v>
                </c:pt>
                <c:pt idx="2491">
                  <c:v>0.45598626552334609</c:v>
                </c:pt>
                <c:pt idx="2492">
                  <c:v>0.46199394978493957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.44642463440019869</c:v>
                </c:pt>
                <c:pt idx="2497">
                  <c:v>0.43534218006457737</c:v>
                </c:pt>
                <c:pt idx="2498">
                  <c:v>0.44379327444786221</c:v>
                </c:pt>
                <c:pt idx="2499">
                  <c:v>0.45021445393553583</c:v>
                </c:pt>
                <c:pt idx="2500">
                  <c:v>0.54207559179142539</c:v>
                </c:pt>
                <c:pt idx="2501">
                  <c:v>0.48155511572549392</c:v>
                </c:pt>
                <c:pt idx="2502">
                  <c:v>0.48453397552901079</c:v>
                </c:pt>
                <c:pt idx="2503">
                  <c:v>0.47738697080481096</c:v>
                </c:pt>
                <c:pt idx="2504">
                  <c:v>0.47418572672623577</c:v>
                </c:pt>
                <c:pt idx="2505">
                  <c:v>0.44962506389060747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.47942398724811097</c:v>
                </c:pt>
                <c:pt idx="2511">
                  <c:v>0.48567434365574769</c:v>
                </c:pt>
                <c:pt idx="2512">
                  <c:v>0.4848130898307435</c:v>
                </c:pt>
                <c:pt idx="2513">
                  <c:v>0.48704227705316328</c:v>
                </c:pt>
                <c:pt idx="2514">
                  <c:v>0.50117608824053217</c:v>
                </c:pt>
                <c:pt idx="2515">
                  <c:v>0.49408608599784898</c:v>
                </c:pt>
                <c:pt idx="2516">
                  <c:v>0.49307295718761646</c:v>
                </c:pt>
                <c:pt idx="2517">
                  <c:v>0.44901148582109568</c:v>
                </c:pt>
                <c:pt idx="2518">
                  <c:v>0.44483124625008513</c:v>
                </c:pt>
                <c:pt idx="2519">
                  <c:v>0.45442160655690023</c:v>
                </c:pt>
                <c:pt idx="2520">
                  <c:v>0.45124871551472562</c:v>
                </c:pt>
                <c:pt idx="2521">
                  <c:v>0.49012506299350356</c:v>
                </c:pt>
                <c:pt idx="2522">
                  <c:v>0.48213772481773898</c:v>
                </c:pt>
                <c:pt idx="2523">
                  <c:v>0.45751134204014365</c:v>
                </c:pt>
                <c:pt idx="2524">
                  <c:v>0.46522793937290424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.48207184228298078</c:v>
                </c:pt>
                <c:pt idx="2532">
                  <c:v>0.45111059714471358</c:v>
                </c:pt>
                <c:pt idx="2533">
                  <c:v>0.48650665458087977</c:v>
                </c:pt>
                <c:pt idx="2534">
                  <c:v>0.458964346782754</c:v>
                </c:pt>
                <c:pt idx="2535">
                  <c:v>1.0280457784077224</c:v>
                </c:pt>
                <c:pt idx="2536">
                  <c:v>0.46560919926559158</c:v>
                </c:pt>
                <c:pt idx="2537">
                  <c:v>0.48213734166424393</c:v>
                </c:pt>
                <c:pt idx="2538">
                  <c:v>0.47078491476087514</c:v>
                </c:pt>
                <c:pt idx="2539">
                  <c:v>0.50343905076513018</c:v>
                </c:pt>
                <c:pt idx="2540">
                  <c:v>0.50876838891343101</c:v>
                </c:pt>
                <c:pt idx="2541">
                  <c:v>0.49589448956095594</c:v>
                </c:pt>
                <c:pt idx="2542">
                  <c:v>0.50222305374524578</c:v>
                </c:pt>
                <c:pt idx="2543">
                  <c:v>0.43890094274463698</c:v>
                </c:pt>
                <c:pt idx="2544">
                  <c:v>0.46177344491433531</c:v>
                </c:pt>
                <c:pt idx="2545">
                  <c:v>0.4439504530808267</c:v>
                </c:pt>
                <c:pt idx="2546">
                  <c:v>0.45427785410968535</c:v>
                </c:pt>
                <c:pt idx="2547">
                  <c:v>0.4373713070842366</c:v>
                </c:pt>
                <c:pt idx="2548">
                  <c:v>0.4471914240105927</c:v>
                </c:pt>
                <c:pt idx="2549">
                  <c:v>0.45371521452975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.40138874219695542</c:v>
                </c:pt>
                <c:pt idx="2555">
                  <c:v>0.47812405978197353</c:v>
                </c:pt>
                <c:pt idx="2556">
                  <c:v>0.48690211981219711</c:v>
                </c:pt>
                <c:pt idx="2557">
                  <c:v>0.4933874581682855</c:v>
                </c:pt>
                <c:pt idx="2558">
                  <c:v>0.47597279909534845</c:v>
                </c:pt>
                <c:pt idx="2559">
                  <c:v>0.47941533943175252</c:v>
                </c:pt>
                <c:pt idx="2560">
                  <c:v>0.47931120671639527</c:v>
                </c:pt>
                <c:pt idx="2561">
                  <c:v>0.4704298858563396</c:v>
                </c:pt>
                <c:pt idx="2562">
                  <c:v>0.44262651299090178</c:v>
                </c:pt>
                <c:pt idx="2563">
                  <c:v>0.44323349676205803</c:v>
                </c:pt>
                <c:pt idx="2564">
                  <c:v>0.45393455820136708</c:v>
                </c:pt>
                <c:pt idx="2565">
                  <c:v>0.45049573690765349</c:v>
                </c:pt>
                <c:pt idx="2566">
                  <c:v>0.48545212143201211</c:v>
                </c:pt>
                <c:pt idx="2567">
                  <c:v>0.46726751222583146</c:v>
                </c:pt>
                <c:pt idx="2568">
                  <c:v>0.46659750719605614</c:v>
                </c:pt>
                <c:pt idx="2569">
                  <c:v>0.47703540605304295</c:v>
                </c:pt>
                <c:pt idx="2570">
                  <c:v>0.46695408339384664</c:v>
                </c:pt>
                <c:pt idx="2571">
                  <c:v>0.46845842354166667</c:v>
                </c:pt>
                <c:pt idx="2572">
                  <c:v>0.4466684912182699</c:v>
                </c:pt>
                <c:pt idx="2573">
                  <c:v>0.46254331891715444</c:v>
                </c:pt>
                <c:pt idx="2574">
                  <c:v>0.45007010471623132</c:v>
                </c:pt>
                <c:pt idx="2575">
                  <c:v>0.44704534206387486</c:v>
                </c:pt>
                <c:pt idx="2576">
                  <c:v>0.45698585385362317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.38198037855721323</c:v>
                </c:pt>
                <c:pt idx="2587">
                  <c:v>0.38065520371487815</c:v>
                </c:pt>
                <c:pt idx="2588">
                  <c:v>0.38159844975572288</c:v>
                </c:pt>
                <c:pt idx="2589">
                  <c:v>0.38116161655187664</c:v>
                </c:pt>
                <c:pt idx="2590">
                  <c:v>0.44857286037103761</c:v>
                </c:pt>
                <c:pt idx="2591">
                  <c:v>0.47603802330034206</c:v>
                </c:pt>
                <c:pt idx="2592">
                  <c:v>0.45951821413213567</c:v>
                </c:pt>
                <c:pt idx="2593">
                  <c:v>0.45968706945646359</c:v>
                </c:pt>
                <c:pt idx="2594">
                  <c:v>0.48421189626603295</c:v>
                </c:pt>
                <c:pt idx="2595">
                  <c:v>0.50347111662149557</c:v>
                </c:pt>
                <c:pt idx="2596">
                  <c:v>0.49766878716182983</c:v>
                </c:pt>
                <c:pt idx="2597">
                  <c:v>0.48973882036952182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.45451748055521557</c:v>
                </c:pt>
                <c:pt idx="2622">
                  <c:v>0.47096631573476494</c:v>
                </c:pt>
                <c:pt idx="2623">
                  <c:v>0.45781406006453745</c:v>
                </c:pt>
                <c:pt idx="2624">
                  <c:v>0.46064161238280088</c:v>
                </c:pt>
                <c:pt idx="2625">
                  <c:v>0.46912074256462793</c:v>
                </c:pt>
                <c:pt idx="2626">
                  <c:v>0.47288261257334241</c:v>
                </c:pt>
                <c:pt idx="2627">
                  <c:v>0.46436176466752188</c:v>
                </c:pt>
                <c:pt idx="2628">
                  <c:v>0.4579406542164583</c:v>
                </c:pt>
                <c:pt idx="2629">
                  <c:v>0.46363397851206056</c:v>
                </c:pt>
                <c:pt idx="2630">
                  <c:v>0.43542408143492339</c:v>
                </c:pt>
                <c:pt idx="2631">
                  <c:v>0.44287049355427371</c:v>
                </c:pt>
                <c:pt idx="2632">
                  <c:v>0.49223873355464365</c:v>
                </c:pt>
                <c:pt idx="2633">
                  <c:v>0.49048586745862099</c:v>
                </c:pt>
                <c:pt idx="2634">
                  <c:v>0.50243421432128443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.45134044990216193</c:v>
                </c:pt>
                <c:pt idx="2651">
                  <c:v>0.46443538730362111</c:v>
                </c:pt>
                <c:pt idx="2652">
                  <c:v>0.48233418160529828</c:v>
                </c:pt>
                <c:pt idx="2653">
                  <c:v>0.48008917972290216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.43672722881935722</c:v>
                </c:pt>
                <c:pt idx="2667">
                  <c:v>0.47814995652988629</c:v>
                </c:pt>
                <c:pt idx="2668">
                  <c:v>0.48867573916602847</c:v>
                </c:pt>
                <c:pt idx="2669">
                  <c:v>0.49767016005724046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.45725699016517501</c:v>
                </c:pt>
                <c:pt idx="2675">
                  <c:v>0.44523061731037245</c:v>
                </c:pt>
                <c:pt idx="2676">
                  <c:v>0.44241137445660395</c:v>
                </c:pt>
                <c:pt idx="2677">
                  <c:v>0.46463276823846639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.45938755949581295</c:v>
                </c:pt>
                <c:pt idx="2682">
                  <c:v>0.45330861158699881</c:v>
                </c:pt>
                <c:pt idx="2683">
                  <c:v>0.46460183784851372</c:v>
                </c:pt>
                <c:pt idx="2684">
                  <c:v>0.45197866813554227</c:v>
                </c:pt>
                <c:pt idx="2685">
                  <c:v>0.47744952130140417</c:v>
                </c:pt>
                <c:pt idx="2686">
                  <c:v>0.47284775809247759</c:v>
                </c:pt>
                <c:pt idx="2687">
                  <c:v>0.48618216742180043</c:v>
                </c:pt>
                <c:pt idx="2688">
                  <c:v>0.48658925263490804</c:v>
                </c:pt>
                <c:pt idx="2689">
                  <c:v>0.48113976717882512</c:v>
                </c:pt>
                <c:pt idx="2690">
                  <c:v>0.48326587282542588</c:v>
                </c:pt>
                <c:pt idx="2691">
                  <c:v>0.45673088474724582</c:v>
                </c:pt>
                <c:pt idx="2692">
                  <c:v>0.44540192803952722</c:v>
                </c:pt>
                <c:pt idx="2693">
                  <c:v>0.47412966648539834</c:v>
                </c:pt>
                <c:pt idx="2694">
                  <c:v>0.45349826497608436</c:v>
                </c:pt>
                <c:pt idx="2695">
                  <c:v>0.4450559689344506</c:v>
                </c:pt>
                <c:pt idx="2696">
                  <c:v>0.43888720274779863</c:v>
                </c:pt>
                <c:pt idx="2697">
                  <c:v>0.4380337916977492</c:v>
                </c:pt>
                <c:pt idx="2698">
                  <c:v>0.44142970868660242</c:v>
                </c:pt>
                <c:pt idx="2699">
                  <c:v>0.43994223098908353</c:v>
                </c:pt>
                <c:pt idx="2700">
                  <c:v>0.44973963319733717</c:v>
                </c:pt>
                <c:pt idx="2701">
                  <c:v>0.46056875461499736</c:v>
                </c:pt>
                <c:pt idx="2702">
                  <c:v>0.44790878042350013</c:v>
                </c:pt>
                <c:pt idx="2703">
                  <c:v>0.4454263364131979</c:v>
                </c:pt>
                <c:pt idx="2704">
                  <c:v>0.44398729676297022</c:v>
                </c:pt>
                <c:pt idx="2705">
                  <c:v>0.47224191286577433</c:v>
                </c:pt>
                <c:pt idx="2706">
                  <c:v>0.45657718722104901</c:v>
                </c:pt>
                <c:pt idx="2707">
                  <c:v>0.42276524288856965</c:v>
                </c:pt>
                <c:pt idx="2708">
                  <c:v>0.45378774206495642</c:v>
                </c:pt>
                <c:pt idx="2709">
                  <c:v>0.46269608851228672</c:v>
                </c:pt>
                <c:pt idx="2710">
                  <c:v>0.43678671618041226</c:v>
                </c:pt>
                <c:pt idx="2711">
                  <c:v>0.42465784412788687</c:v>
                </c:pt>
                <c:pt idx="2712">
                  <c:v>0.47203327492250774</c:v>
                </c:pt>
                <c:pt idx="2713">
                  <c:v>0.45819644012272043</c:v>
                </c:pt>
                <c:pt idx="2714">
                  <c:v>0.44358099025250919</c:v>
                </c:pt>
                <c:pt idx="2715">
                  <c:v>0.45849667690719764</c:v>
                </c:pt>
                <c:pt idx="2716">
                  <c:v>0.47641039930691598</c:v>
                </c:pt>
                <c:pt idx="2717">
                  <c:v>0.47392213234441261</c:v>
                </c:pt>
                <c:pt idx="2718">
                  <c:v>0.45621289704813633</c:v>
                </c:pt>
                <c:pt idx="2719">
                  <c:v>0.48658729824650326</c:v>
                </c:pt>
                <c:pt idx="2720">
                  <c:v>0.43088792617789773</c:v>
                </c:pt>
                <c:pt idx="2721">
                  <c:v>0.43355820430541742</c:v>
                </c:pt>
                <c:pt idx="2722">
                  <c:v>0.45368539098394101</c:v>
                </c:pt>
                <c:pt idx="2723">
                  <c:v>0.44141891373970993</c:v>
                </c:pt>
                <c:pt idx="2724">
                  <c:v>0.46667585786144972</c:v>
                </c:pt>
                <c:pt idx="2725">
                  <c:v>0.46145983790996725</c:v>
                </c:pt>
                <c:pt idx="2726">
                  <c:v>0.45557001788534401</c:v>
                </c:pt>
                <c:pt idx="2727">
                  <c:v>0.46269164621879194</c:v>
                </c:pt>
                <c:pt idx="2728">
                  <c:v>0.48858946784453777</c:v>
                </c:pt>
                <c:pt idx="2729">
                  <c:v>0.49228290600904645</c:v>
                </c:pt>
                <c:pt idx="2730">
                  <c:v>0.46984369060460496</c:v>
                </c:pt>
                <c:pt idx="2731">
                  <c:v>0.49013757585400608</c:v>
                </c:pt>
                <c:pt idx="2732">
                  <c:v>0.42080923608281157</c:v>
                </c:pt>
                <c:pt idx="2733">
                  <c:v>0.44650760076533852</c:v>
                </c:pt>
                <c:pt idx="2734">
                  <c:v>0.45209494607403855</c:v>
                </c:pt>
                <c:pt idx="2735">
                  <c:v>0.45484199750128995</c:v>
                </c:pt>
                <c:pt idx="2736">
                  <c:v>0.46791454046215775</c:v>
                </c:pt>
                <c:pt idx="2737">
                  <c:v>0.45587298609953564</c:v>
                </c:pt>
                <c:pt idx="2738">
                  <c:v>0.45065087077906635</c:v>
                </c:pt>
                <c:pt idx="2739">
                  <c:v>0.44281025149668246</c:v>
                </c:pt>
                <c:pt idx="2740">
                  <c:v>0.4157635252394245</c:v>
                </c:pt>
                <c:pt idx="2741">
                  <c:v>0.40872950899172195</c:v>
                </c:pt>
                <c:pt idx="2742">
                  <c:v>0.41325569608443019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.42721632017667083</c:v>
                </c:pt>
                <c:pt idx="2748">
                  <c:v>0.45572206313729097</c:v>
                </c:pt>
                <c:pt idx="2749">
                  <c:v>0.43136838077010953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.47100345492550472</c:v>
                </c:pt>
                <c:pt idx="2755">
                  <c:v>0.48671487683998116</c:v>
                </c:pt>
                <c:pt idx="2756">
                  <c:v>0.492054978527103</c:v>
                </c:pt>
                <c:pt idx="2757">
                  <c:v>0.49090649867540553</c:v>
                </c:pt>
                <c:pt idx="2758">
                  <c:v>0.46838483730663227</c:v>
                </c:pt>
                <c:pt idx="2759">
                  <c:v>0.48653650220402778</c:v>
                </c:pt>
                <c:pt idx="2760">
                  <c:v>0.50018539468690215</c:v>
                </c:pt>
                <c:pt idx="2761">
                  <c:v>0.49771624612984799</c:v>
                </c:pt>
                <c:pt idx="2762">
                  <c:v>0.49325036600561062</c:v>
                </c:pt>
                <c:pt idx="2763">
                  <c:v>0.45254954059268127</c:v>
                </c:pt>
                <c:pt idx="2764">
                  <c:v>0.43566630537266854</c:v>
                </c:pt>
                <c:pt idx="2765">
                  <c:v>0.43250359263551541</c:v>
                </c:pt>
                <c:pt idx="2766">
                  <c:v>0.43012846882840661</c:v>
                </c:pt>
                <c:pt idx="2767">
                  <c:v>0.47232366336620057</c:v>
                </c:pt>
                <c:pt idx="2768">
                  <c:v>0.48034208821144625</c:v>
                </c:pt>
                <c:pt idx="2769">
                  <c:v>0.49747934446055009</c:v>
                </c:pt>
                <c:pt idx="2770">
                  <c:v>0.43900860533830943</c:v>
                </c:pt>
                <c:pt idx="2771">
                  <c:v>0.44777607211388482</c:v>
                </c:pt>
                <c:pt idx="2772">
                  <c:v>0.4343698402777797</c:v>
                </c:pt>
                <c:pt idx="2773">
                  <c:v>0.43080170009910113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.49850802563886348</c:v>
                </c:pt>
                <c:pt idx="2779">
                  <c:v>0.46051698455065387</c:v>
                </c:pt>
                <c:pt idx="2780">
                  <c:v>0.47697268644250707</c:v>
                </c:pt>
                <c:pt idx="2781">
                  <c:v>0.47839182808640962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.42088885791516811</c:v>
                </c:pt>
                <c:pt idx="2787">
                  <c:v>0.44908670250379262</c:v>
                </c:pt>
                <c:pt idx="2788">
                  <c:v>0.44642200759259953</c:v>
                </c:pt>
                <c:pt idx="2789">
                  <c:v>0.48934672172785171</c:v>
                </c:pt>
                <c:pt idx="2790">
                  <c:v>0.47241608167952015</c:v>
                </c:pt>
                <c:pt idx="2791">
                  <c:v>0.47704359261389212</c:v>
                </c:pt>
                <c:pt idx="2792">
                  <c:v>0.48104754854171572</c:v>
                </c:pt>
                <c:pt idx="2793">
                  <c:v>0.48972121452216938</c:v>
                </c:pt>
                <c:pt idx="2794">
                  <c:v>0.4693892865740299</c:v>
                </c:pt>
                <c:pt idx="2795">
                  <c:v>0.45688980222137221</c:v>
                </c:pt>
                <c:pt idx="2796">
                  <c:v>0.45190530942033902</c:v>
                </c:pt>
                <c:pt idx="2797">
                  <c:v>0.47912101477574387</c:v>
                </c:pt>
                <c:pt idx="2798">
                  <c:v>0.46683638727182952</c:v>
                </c:pt>
                <c:pt idx="2799">
                  <c:v>0.47319788731514373</c:v>
                </c:pt>
                <c:pt idx="2800">
                  <c:v>0.39131100546682862</c:v>
                </c:pt>
                <c:pt idx="2801">
                  <c:v>0.50800941446348402</c:v>
                </c:pt>
                <c:pt idx="2802">
                  <c:v>0.50870373039928318</c:v>
                </c:pt>
                <c:pt idx="2803">
                  <c:v>0.4986678191697117</c:v>
                </c:pt>
                <c:pt idx="2804">
                  <c:v>0.50076022918914542</c:v>
                </c:pt>
                <c:pt idx="2805">
                  <c:v>0.47175945263123953</c:v>
                </c:pt>
                <c:pt idx="2806">
                  <c:v>0.49344414298774791</c:v>
                </c:pt>
                <c:pt idx="2807">
                  <c:v>0.47416079239638409</c:v>
                </c:pt>
                <c:pt idx="2808">
                  <c:v>0.49003660587662373</c:v>
                </c:pt>
                <c:pt idx="2809">
                  <c:v>0.48310524847811642</c:v>
                </c:pt>
                <c:pt idx="2810">
                  <c:v>0.46336580288024998</c:v>
                </c:pt>
                <c:pt idx="2811">
                  <c:v>0.50326381420911148</c:v>
                </c:pt>
                <c:pt idx="2812">
                  <c:v>0.43584346797805845</c:v>
                </c:pt>
                <c:pt idx="2813">
                  <c:v>0.46319425739998954</c:v>
                </c:pt>
                <c:pt idx="2814">
                  <c:v>0.46051257713604976</c:v>
                </c:pt>
                <c:pt idx="2815">
                  <c:v>0.45508636690066029</c:v>
                </c:pt>
                <c:pt idx="2816">
                  <c:v>0.46240014086975351</c:v>
                </c:pt>
                <c:pt idx="2817">
                  <c:v>0.45785433273862458</c:v>
                </c:pt>
                <c:pt idx="2818">
                  <c:v>0.44011199920682625</c:v>
                </c:pt>
                <c:pt idx="2819">
                  <c:v>0.44942279318693767</c:v>
                </c:pt>
                <c:pt idx="2820">
                  <c:v>0.42347790020732601</c:v>
                </c:pt>
                <c:pt idx="2821">
                  <c:v>0.42324662819791142</c:v>
                </c:pt>
                <c:pt idx="2822">
                  <c:v>0.41725485063711221</c:v>
                </c:pt>
                <c:pt idx="2823">
                  <c:v>0.41560931159878428</c:v>
                </c:pt>
                <c:pt idx="2824">
                  <c:v>0.45878297439052584</c:v>
                </c:pt>
                <c:pt idx="2825">
                  <c:v>0.44618183347545626</c:v>
                </c:pt>
                <c:pt idx="2826">
                  <c:v>0.45930387033893022</c:v>
                </c:pt>
                <c:pt idx="2827">
                  <c:v>0.46363194496408866</c:v>
                </c:pt>
                <c:pt idx="2828">
                  <c:v>0.47264346562449278</c:v>
                </c:pt>
                <c:pt idx="2829">
                  <c:v>0.47662084275636635</c:v>
                </c:pt>
                <c:pt idx="2830">
                  <c:v>0.47369448022151495</c:v>
                </c:pt>
                <c:pt idx="2831">
                  <c:v>0.47154420810450165</c:v>
                </c:pt>
                <c:pt idx="2832">
                  <c:v>0.45039272537719677</c:v>
                </c:pt>
                <c:pt idx="2833">
                  <c:v>0.46406138910585337</c:v>
                </c:pt>
                <c:pt idx="2834">
                  <c:v>0.45816261467186736</c:v>
                </c:pt>
                <c:pt idx="2835">
                  <c:v>0.47505283274919768</c:v>
                </c:pt>
                <c:pt idx="2836">
                  <c:v>0.43802151801389344</c:v>
                </c:pt>
                <c:pt idx="2837">
                  <c:v>0.44371019401797457</c:v>
                </c:pt>
                <c:pt idx="2838">
                  <c:v>0.450950560760773</c:v>
                </c:pt>
                <c:pt idx="2839">
                  <c:v>0.44033305229641045</c:v>
                </c:pt>
                <c:pt idx="2840">
                  <c:v>0.46393919525087801</c:v>
                </c:pt>
                <c:pt idx="2841">
                  <c:v>0.46236608296758008</c:v>
                </c:pt>
                <c:pt idx="2842">
                  <c:v>0.47567992376220475</c:v>
                </c:pt>
                <c:pt idx="2843">
                  <c:v>0.4355704698584838</c:v>
                </c:pt>
                <c:pt idx="2844">
                  <c:v>0.43412079168006262</c:v>
                </c:pt>
                <c:pt idx="2845">
                  <c:v>0.42506157911044939</c:v>
                </c:pt>
                <c:pt idx="2846">
                  <c:v>0.43865483438933994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.45693823857844729</c:v>
                </c:pt>
                <c:pt idx="2852">
                  <c:v>0.46919834386650006</c:v>
                </c:pt>
                <c:pt idx="2853">
                  <c:v>0.47877066113852784</c:v>
                </c:pt>
                <c:pt idx="2854">
                  <c:v>0.48298619749047961</c:v>
                </c:pt>
                <c:pt idx="2855">
                  <c:v>0.46802728481710476</c:v>
                </c:pt>
                <c:pt idx="2856">
                  <c:v>0.46733541168350873</c:v>
                </c:pt>
                <c:pt idx="2857">
                  <c:v>0.47356698041408352</c:v>
                </c:pt>
                <c:pt idx="2858">
                  <c:v>0.48326752697417319</c:v>
                </c:pt>
                <c:pt idx="2859">
                  <c:v>0.46623832533055198</c:v>
                </c:pt>
                <c:pt idx="2860">
                  <c:v>0.4819962968688743</c:v>
                </c:pt>
                <c:pt idx="2861">
                  <c:v>0.44120980364567436</c:v>
                </c:pt>
                <c:pt idx="2862">
                  <c:v>0.44243256890267346</c:v>
                </c:pt>
                <c:pt idx="2863">
                  <c:v>0.4474153950855479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.46209246418909478</c:v>
                </c:pt>
                <c:pt idx="2869">
                  <c:v>0.45942272805710027</c:v>
                </c:pt>
                <c:pt idx="2870">
                  <c:v>0.4518815001054528</c:v>
                </c:pt>
                <c:pt idx="2871">
                  <c:v>0.46159926308102517</c:v>
                </c:pt>
                <c:pt idx="2872">
                  <c:v>0.46677853335030611</c:v>
                </c:pt>
                <c:pt idx="2873">
                  <c:v>0.4700293381324851</c:v>
                </c:pt>
                <c:pt idx="2874">
                  <c:v>0.4635588833179714</c:v>
                </c:pt>
                <c:pt idx="2875">
                  <c:v>0.46482733856588032</c:v>
                </c:pt>
                <c:pt idx="2876">
                  <c:v>0.46178105554553212</c:v>
                </c:pt>
                <c:pt idx="2877">
                  <c:v>0.4626388503043658</c:v>
                </c:pt>
                <c:pt idx="2878">
                  <c:v>0.46186779882346995</c:v>
                </c:pt>
                <c:pt idx="2879">
                  <c:v>0.46086980767580554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.48080082671838503</c:v>
                </c:pt>
                <c:pt idx="2912">
                  <c:v>0.4869294693032426</c:v>
                </c:pt>
                <c:pt idx="2913">
                  <c:v>0.47400377412493677</c:v>
                </c:pt>
                <c:pt idx="2914">
                  <c:v>0.4780265902584383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.45077329697599938</c:v>
                </c:pt>
                <c:pt idx="2920">
                  <c:v>0.45631747497690822</c:v>
                </c:pt>
                <c:pt idx="2921">
                  <c:v>0.45547024243657319</c:v>
                </c:pt>
                <c:pt idx="2922">
                  <c:v>0.44841151897860831</c:v>
                </c:pt>
                <c:pt idx="2923">
                  <c:v>0.44309804863956614</c:v>
                </c:pt>
                <c:pt idx="2924">
                  <c:v>0.47089797243287529</c:v>
                </c:pt>
                <c:pt idx="2925">
                  <c:v>0.46620519064963617</c:v>
                </c:pt>
                <c:pt idx="2926">
                  <c:v>0.46101232218066246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.45465181280726241</c:v>
                </c:pt>
                <c:pt idx="2932">
                  <c:v>0.45060285887720131</c:v>
                </c:pt>
                <c:pt idx="2933">
                  <c:v>0.49379571615271328</c:v>
                </c:pt>
                <c:pt idx="2934">
                  <c:v>0.48513871288985178</c:v>
                </c:pt>
                <c:pt idx="2935">
                  <c:v>0.48085975022641775</c:v>
                </c:pt>
                <c:pt idx="2936">
                  <c:v>0.45123411482976544</c:v>
                </c:pt>
                <c:pt idx="2937">
                  <c:v>0.41795824322131159</c:v>
                </c:pt>
                <c:pt idx="2938">
                  <c:v>0.45644121826624379</c:v>
                </c:pt>
                <c:pt idx="2939">
                  <c:v>0.45578347279799925</c:v>
                </c:pt>
                <c:pt idx="2940">
                  <c:v>0.45384260336891258</c:v>
                </c:pt>
                <c:pt idx="2941">
                  <c:v>0.434068339946594</c:v>
                </c:pt>
                <c:pt idx="2942">
                  <c:v>0.43312482911068279</c:v>
                </c:pt>
                <c:pt idx="2943">
                  <c:v>0.43792044616570125</c:v>
                </c:pt>
                <c:pt idx="2944">
                  <c:v>0.45115867272927151</c:v>
                </c:pt>
                <c:pt idx="2945">
                  <c:v>0.44960576591409518</c:v>
                </c:pt>
                <c:pt idx="2946">
                  <c:v>0.44055744906031774</c:v>
                </c:pt>
                <c:pt idx="2947">
                  <c:v>0.45705364317645392</c:v>
                </c:pt>
                <c:pt idx="2948">
                  <c:v>0.45904822626953951</c:v>
                </c:pt>
                <c:pt idx="2949">
                  <c:v>0.4449847741953345</c:v>
                </c:pt>
                <c:pt idx="2950">
                  <c:v>0.43218281728600727</c:v>
                </c:pt>
                <c:pt idx="2951">
                  <c:v>0.44954294522542637</c:v>
                </c:pt>
                <c:pt idx="2952">
                  <c:v>0.42720826574428283</c:v>
                </c:pt>
                <c:pt idx="2953">
                  <c:v>0.43978277631448276</c:v>
                </c:pt>
                <c:pt idx="2954">
                  <c:v>0.48194045377504946</c:v>
                </c:pt>
                <c:pt idx="2955">
                  <c:v>0.48965018835825946</c:v>
                </c:pt>
                <c:pt idx="2956">
                  <c:v>0.48775684330294256</c:v>
                </c:pt>
                <c:pt idx="2957">
                  <c:v>0.47454377858156249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.45152614696636173</c:v>
                </c:pt>
                <c:pt idx="2967">
                  <c:v>0.44824531568647091</c:v>
                </c:pt>
                <c:pt idx="2968">
                  <c:v>0.44031622624348987</c:v>
                </c:pt>
                <c:pt idx="2969">
                  <c:v>0.45914272680304691</c:v>
                </c:pt>
                <c:pt idx="2970">
                  <c:v>0.44216243133200112</c:v>
                </c:pt>
                <c:pt idx="2971">
                  <c:v>0.44545773412837597</c:v>
                </c:pt>
                <c:pt idx="2972">
                  <c:v>0.44690969502384947</c:v>
                </c:pt>
                <c:pt idx="2973">
                  <c:v>0.44918157957563576</c:v>
                </c:pt>
                <c:pt idx="2974">
                  <c:v>0.48423441288962132</c:v>
                </c:pt>
                <c:pt idx="2975">
                  <c:v>0.46753878273147531</c:v>
                </c:pt>
                <c:pt idx="2976">
                  <c:v>0.47772978337243488</c:v>
                </c:pt>
                <c:pt idx="2977">
                  <c:v>0.47260528800777851</c:v>
                </c:pt>
                <c:pt idx="2978">
                  <c:v>0.48204487837948407</c:v>
                </c:pt>
                <c:pt idx="2979">
                  <c:v>0.46265285346096457</c:v>
                </c:pt>
                <c:pt idx="2980">
                  <c:v>0.47547643780011606</c:v>
                </c:pt>
                <c:pt idx="2981">
                  <c:v>0.46528432645094675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.4325428024980888</c:v>
                </c:pt>
                <c:pt idx="2987">
                  <c:v>0.44953961834642042</c:v>
                </c:pt>
                <c:pt idx="2988">
                  <c:v>0.43356535601728191</c:v>
                </c:pt>
                <c:pt idx="2989">
                  <c:v>0.43449474948900024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.46578033882018988</c:v>
                </c:pt>
                <c:pt idx="3003">
                  <c:v>0.45832477533596094</c:v>
                </c:pt>
                <c:pt idx="3004">
                  <c:v>0.47814743684972277</c:v>
                </c:pt>
                <c:pt idx="3005">
                  <c:v>0.43888778696789998</c:v>
                </c:pt>
                <c:pt idx="3006">
                  <c:v>0.48174260700249566</c:v>
                </c:pt>
                <c:pt idx="3007">
                  <c:v>0.4648391720558297</c:v>
                </c:pt>
                <c:pt idx="3008">
                  <c:v>0.45304450174629807</c:v>
                </c:pt>
                <c:pt idx="3009">
                  <c:v>0.46136593676404269</c:v>
                </c:pt>
                <c:pt idx="3010">
                  <c:v>0.46003822277504919</c:v>
                </c:pt>
                <c:pt idx="3011">
                  <c:v>0.48433971427067785</c:v>
                </c:pt>
                <c:pt idx="3012">
                  <c:v>0.47547251834492033</c:v>
                </c:pt>
                <c:pt idx="3013">
                  <c:v>0.46335573743451769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.48529074042515602</c:v>
                </c:pt>
                <c:pt idx="3018">
                  <c:v>0.48508441378502881</c:v>
                </c:pt>
                <c:pt idx="3019">
                  <c:v>0.47279892783281907</c:v>
                </c:pt>
                <c:pt idx="3020">
                  <c:v>0.4701261053807847</c:v>
                </c:pt>
                <c:pt idx="3021">
                  <c:v>1.30219223103896</c:v>
                </c:pt>
                <c:pt idx="3022">
                  <c:v>0.47301195157287079</c:v>
                </c:pt>
                <c:pt idx="3023">
                  <c:v>0.4663037788589689</c:v>
                </c:pt>
                <c:pt idx="3024">
                  <c:v>0.50916507791704135</c:v>
                </c:pt>
                <c:pt idx="3025">
                  <c:v>0.49850658899042005</c:v>
                </c:pt>
                <c:pt idx="3026">
                  <c:v>0.47956598219326663</c:v>
                </c:pt>
                <c:pt idx="3027">
                  <c:v>0.45572632765250159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.48404137296210659</c:v>
                </c:pt>
                <c:pt idx="3037">
                  <c:v>0.48291844177007909</c:v>
                </c:pt>
                <c:pt idx="3038">
                  <c:v>0.48302272578204802</c:v>
                </c:pt>
                <c:pt idx="3039">
                  <c:v>0.46899271572660606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.48789244375191015</c:v>
                </c:pt>
                <c:pt idx="3049">
                  <c:v>0.49090888955804141</c:v>
                </c:pt>
                <c:pt idx="3050">
                  <c:v>0.48244410261122822</c:v>
                </c:pt>
                <c:pt idx="3051">
                  <c:v>0.46263740143011889</c:v>
                </c:pt>
                <c:pt idx="3052">
                  <c:v>0.44568769024950861</c:v>
                </c:pt>
                <c:pt idx="3053">
                  <c:v>0.47480254800515453</c:v>
                </c:pt>
                <c:pt idx="3054">
                  <c:v>0.4459129703841766</c:v>
                </c:pt>
                <c:pt idx="3055">
                  <c:v>0.45309817147967291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.45174064793214541</c:v>
                </c:pt>
                <c:pt idx="3061">
                  <c:v>0.47044356892338424</c:v>
                </c:pt>
                <c:pt idx="3062">
                  <c:v>0.46159809722292416</c:v>
                </c:pt>
                <c:pt idx="3063">
                  <c:v>0.43605697743548222</c:v>
                </c:pt>
                <c:pt idx="3064">
                  <c:v>0.45251137002823355</c:v>
                </c:pt>
                <c:pt idx="3065">
                  <c:v>0.47478095841731144</c:v>
                </c:pt>
                <c:pt idx="3066">
                  <c:v>0.4707578538776428</c:v>
                </c:pt>
                <c:pt idx="3067">
                  <c:v>0.46804641063788621</c:v>
                </c:pt>
                <c:pt idx="3068">
                  <c:v>0.3969036002426527</c:v>
                </c:pt>
                <c:pt idx="3069">
                  <c:v>0.34867796078140012</c:v>
                </c:pt>
                <c:pt idx="3070">
                  <c:v>0.35403253795236334</c:v>
                </c:pt>
                <c:pt idx="3071">
                  <c:v>0.46031235143922389</c:v>
                </c:pt>
                <c:pt idx="3072">
                  <c:v>0.42623583911459645</c:v>
                </c:pt>
                <c:pt idx="3073">
                  <c:v>0.44161915848353733</c:v>
                </c:pt>
                <c:pt idx="3074">
                  <c:v>0.46536156289632469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.49546460954290178</c:v>
                </c:pt>
                <c:pt idx="3080">
                  <c:v>0.46735086013826088</c:v>
                </c:pt>
                <c:pt idx="3081">
                  <c:v>0.5001095729054873</c:v>
                </c:pt>
                <c:pt idx="3082">
                  <c:v>0.47898041247422479</c:v>
                </c:pt>
                <c:pt idx="3083">
                  <c:v>0.44592135008753297</c:v>
                </c:pt>
                <c:pt idx="3084">
                  <c:v>0.4702020689683164</c:v>
                </c:pt>
                <c:pt idx="3085">
                  <c:v>0.45838338196352646</c:v>
                </c:pt>
                <c:pt idx="3086">
                  <c:v>0.46550728307539196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.4415648877686903</c:v>
                </c:pt>
                <c:pt idx="3108">
                  <c:v>0.42127609533825428</c:v>
                </c:pt>
                <c:pt idx="3109">
                  <c:v>0.42177686139868903</c:v>
                </c:pt>
                <c:pt idx="3110">
                  <c:v>0.42995849513257489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.43173663001091639</c:v>
                </c:pt>
                <c:pt idx="3116">
                  <c:v>0.44759786965558657</c:v>
                </c:pt>
                <c:pt idx="3117">
                  <c:v>0.44507276911684973</c:v>
                </c:pt>
                <c:pt idx="3118">
                  <c:v>0.45398027705668775</c:v>
                </c:pt>
                <c:pt idx="3119">
                  <c:v>0.47134485015977667</c:v>
                </c:pt>
                <c:pt idx="3120">
                  <c:v>0.45688715099580557</c:v>
                </c:pt>
                <c:pt idx="3121">
                  <c:v>0.45579191559706944</c:v>
                </c:pt>
                <c:pt idx="3122">
                  <c:v>0.45354993051092229</c:v>
                </c:pt>
                <c:pt idx="3123">
                  <c:v>0.46488361723020433</c:v>
                </c:pt>
                <c:pt idx="3124">
                  <c:v>0.46108977195370054</c:v>
                </c:pt>
                <c:pt idx="3125">
                  <c:v>0.4652845248919979</c:v>
                </c:pt>
                <c:pt idx="3126">
                  <c:v>0.46391430273208123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.48179431938843359</c:v>
                </c:pt>
                <c:pt idx="3132">
                  <c:v>0.46943201448376765</c:v>
                </c:pt>
                <c:pt idx="3133">
                  <c:v>0.43025725890582844</c:v>
                </c:pt>
                <c:pt idx="3134">
                  <c:v>0.45717234059774026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.44541130445942667</c:v>
                </c:pt>
                <c:pt idx="3140">
                  <c:v>0.46223911258778416</c:v>
                </c:pt>
                <c:pt idx="3141">
                  <c:v>0.4658323627970386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.45076209164687298</c:v>
                </c:pt>
                <c:pt idx="3147">
                  <c:v>0.45356369400403534</c:v>
                </c:pt>
                <c:pt idx="3148">
                  <c:v>0.44047883525907949</c:v>
                </c:pt>
                <c:pt idx="3149">
                  <c:v>0.44565565809526986</c:v>
                </c:pt>
                <c:pt idx="3150">
                  <c:v>0.46770979585918415</c:v>
                </c:pt>
                <c:pt idx="3151">
                  <c:v>0.46560752713758102</c:v>
                </c:pt>
                <c:pt idx="3152">
                  <c:v>0.45694045518698212</c:v>
                </c:pt>
                <c:pt idx="3153">
                  <c:v>0.46059286926755699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.42506248416304776</c:v>
                </c:pt>
                <c:pt idx="3170">
                  <c:v>0.48448615750039004</c:v>
                </c:pt>
                <c:pt idx="3171">
                  <c:v>0.4428072698688596</c:v>
                </c:pt>
                <c:pt idx="3172">
                  <c:v>0.45598626552334609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.44929412003705427</c:v>
                </c:pt>
                <c:pt idx="3178">
                  <c:v>0.4442636600206572</c:v>
                </c:pt>
                <c:pt idx="3179">
                  <c:v>0.45776115430880815</c:v>
                </c:pt>
                <c:pt idx="3180">
                  <c:v>0.4538228273333319</c:v>
                </c:pt>
                <c:pt idx="3181">
                  <c:v>0.45643486865004501</c:v>
                </c:pt>
                <c:pt idx="3182">
                  <c:v>0.46799939425781412</c:v>
                </c:pt>
                <c:pt idx="3183">
                  <c:v>0.46384697882758824</c:v>
                </c:pt>
                <c:pt idx="3184">
                  <c:v>0.47556149395815589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.47058489585387753</c:v>
                </c:pt>
                <c:pt idx="3190">
                  <c:v>0.47689132359008085</c:v>
                </c:pt>
                <c:pt idx="3191">
                  <c:v>0.4638643274032509</c:v>
                </c:pt>
                <c:pt idx="3192">
                  <c:v>0.47020019070740438</c:v>
                </c:pt>
                <c:pt idx="3193">
                  <c:v>0.41010055534111362</c:v>
                </c:pt>
                <c:pt idx="3194">
                  <c:v>0.39431011870399291</c:v>
                </c:pt>
                <c:pt idx="3195">
                  <c:v>0.4046408246554794</c:v>
                </c:pt>
                <c:pt idx="3196">
                  <c:v>0.4121760683847378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.47105622284128595</c:v>
                </c:pt>
                <c:pt idx="3202">
                  <c:v>0.46861145609915988</c:v>
                </c:pt>
                <c:pt idx="3203">
                  <c:v>0.48301703114171107</c:v>
                </c:pt>
                <c:pt idx="3204">
                  <c:v>0.46665823144837282</c:v>
                </c:pt>
                <c:pt idx="3205">
                  <c:v>0.47125754903659517</c:v>
                </c:pt>
                <c:pt idx="3206">
                  <c:v>0.49237125866877962</c:v>
                </c:pt>
                <c:pt idx="3207">
                  <c:v>0.47631890625450779</c:v>
                </c:pt>
                <c:pt idx="3208">
                  <c:v>0.47886818122069308</c:v>
                </c:pt>
                <c:pt idx="3209">
                  <c:v>0.44017747159124437</c:v>
                </c:pt>
                <c:pt idx="3210">
                  <c:v>0.42453140783786997</c:v>
                </c:pt>
                <c:pt idx="3211">
                  <c:v>0.43355675061757137</c:v>
                </c:pt>
                <c:pt idx="3212">
                  <c:v>0.44140602655751254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.46015679443144714</c:v>
                </c:pt>
                <c:pt idx="3218">
                  <c:v>0.45879229535374949</c:v>
                </c:pt>
                <c:pt idx="3219">
                  <c:v>0.44352053116495577</c:v>
                </c:pt>
                <c:pt idx="3220">
                  <c:v>0.45361704416150311</c:v>
                </c:pt>
                <c:pt idx="3221">
                  <c:v>0.4346604134794198</c:v>
                </c:pt>
                <c:pt idx="3222">
                  <c:v>0.45181500384596446</c:v>
                </c:pt>
                <c:pt idx="3223">
                  <c:v>0.46232551589878046</c:v>
                </c:pt>
                <c:pt idx="3224">
                  <c:v>0.46196966974055409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.43800111200086728</c:v>
                </c:pt>
                <c:pt idx="3230">
                  <c:v>0.43801884894055965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.45816837834122126</c:v>
                </c:pt>
                <c:pt idx="3236">
                  <c:v>0.45993079217548016</c:v>
                </c:pt>
                <c:pt idx="3237">
                  <c:v>0.45532021703239145</c:v>
                </c:pt>
                <c:pt idx="3238">
                  <c:v>0.45851921882247526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.40522354603713628</c:v>
                </c:pt>
                <c:pt idx="3244">
                  <c:v>0.38931124112533616</c:v>
                </c:pt>
                <c:pt idx="3245">
                  <c:v>0.40673236438633931</c:v>
                </c:pt>
                <c:pt idx="3246">
                  <c:v>0.4107940941537761</c:v>
                </c:pt>
                <c:pt idx="3247">
                  <c:v>0.44418990667195352</c:v>
                </c:pt>
                <c:pt idx="3248">
                  <c:v>0.43892053895820593</c:v>
                </c:pt>
                <c:pt idx="3249">
                  <c:v>0.4339062990927916</c:v>
                </c:pt>
                <c:pt idx="3250">
                  <c:v>0.42313839370313683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.41514940203364181</c:v>
                </c:pt>
                <c:pt idx="3255">
                  <c:v>0.42860068707632193</c:v>
                </c:pt>
                <c:pt idx="3256">
                  <c:v>0.45471936155605241</c:v>
                </c:pt>
                <c:pt idx="3257">
                  <c:v>0.4709393776862113</c:v>
                </c:pt>
                <c:pt idx="3258">
                  <c:v>0.45941043716143765</c:v>
                </c:pt>
                <c:pt idx="3259">
                  <c:v>0.47200771725506935</c:v>
                </c:pt>
                <c:pt idx="3260">
                  <c:v>0.43508109622008162</c:v>
                </c:pt>
                <c:pt idx="3261">
                  <c:v>0.47288821515110591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.44348828203837581</c:v>
                </c:pt>
                <c:pt idx="3267">
                  <c:v>0.43906784810455524</c:v>
                </c:pt>
                <c:pt idx="3268">
                  <c:v>0.44248570511227153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.4508860225247675</c:v>
                </c:pt>
                <c:pt idx="3274">
                  <c:v>0.46227616106426439</c:v>
                </c:pt>
                <c:pt idx="3275">
                  <c:v>0.48633541467189351</c:v>
                </c:pt>
                <c:pt idx="3276">
                  <c:v>0.47622730628606158</c:v>
                </c:pt>
                <c:pt idx="3277">
                  <c:v>0.47486643789731087</c:v>
                </c:pt>
                <c:pt idx="3278">
                  <c:v>0.4712062404344432</c:v>
                </c:pt>
                <c:pt idx="3279">
                  <c:v>0.43879235601579286</c:v>
                </c:pt>
                <c:pt idx="3280">
                  <c:v>0.44765980882402889</c:v>
                </c:pt>
                <c:pt idx="3281">
                  <c:v>0.4430113649944748</c:v>
                </c:pt>
                <c:pt idx="3282">
                  <c:v>0.44028554604337911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.44850362725024662</c:v>
                </c:pt>
                <c:pt idx="3288">
                  <c:v>0.44565093056225014</c:v>
                </c:pt>
                <c:pt idx="3289">
                  <c:v>0.44488353691846</c:v>
                </c:pt>
                <c:pt idx="3290">
                  <c:v>0.44344597343978609</c:v>
                </c:pt>
                <c:pt idx="3291">
                  <c:v>0.44998053969640195</c:v>
                </c:pt>
                <c:pt idx="3292">
                  <c:v>0.43634843030218662</c:v>
                </c:pt>
                <c:pt idx="3293">
                  <c:v>0.44130433842131023</c:v>
                </c:pt>
                <c:pt idx="3294">
                  <c:v>0.42772924445958022</c:v>
                </c:pt>
                <c:pt idx="3295">
                  <c:v>0.41985125102714804</c:v>
                </c:pt>
                <c:pt idx="3296">
                  <c:v>0.41230927083599844</c:v>
                </c:pt>
                <c:pt idx="3297">
                  <c:v>0.40486846083047084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.43791016001304106</c:v>
                </c:pt>
                <c:pt idx="3303">
                  <c:v>0.44818194619034968</c:v>
                </c:pt>
                <c:pt idx="3304">
                  <c:v>0.45718226622248814</c:v>
                </c:pt>
                <c:pt idx="3305">
                  <c:v>0.45891048268976886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.37176240333558741</c:v>
                </c:pt>
                <c:pt idx="3315">
                  <c:v>0.3810813698252149</c:v>
                </c:pt>
                <c:pt idx="3316">
                  <c:v>0.382391081353883</c:v>
                </c:pt>
                <c:pt idx="3317">
                  <c:v>0.3852927986151175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44374222295999521</c:v>
                </c:pt>
                <c:pt idx="3327">
                  <c:v>0.45313342487262176</c:v>
                </c:pt>
                <c:pt idx="3328">
                  <c:v>0.46218261863664872</c:v>
                </c:pt>
                <c:pt idx="3329">
                  <c:v>0.44691210323999675</c:v>
                </c:pt>
                <c:pt idx="3330">
                  <c:v>0.45439497702449483</c:v>
                </c:pt>
                <c:pt idx="3331">
                  <c:v>0.40801143025774722</c:v>
                </c:pt>
                <c:pt idx="3332">
                  <c:v>0.42967466673671684</c:v>
                </c:pt>
                <c:pt idx="3333">
                  <c:v>0.42924858849389125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.42158253263946815</c:v>
                </c:pt>
                <c:pt idx="3341">
                  <c:v>0.38139486584786181</c:v>
                </c:pt>
                <c:pt idx="3342">
                  <c:v>0.40605083912177847</c:v>
                </c:pt>
                <c:pt idx="3343">
                  <c:v>0.35647521667040788</c:v>
                </c:pt>
                <c:pt idx="3344">
                  <c:v>0.43395425335404986</c:v>
                </c:pt>
                <c:pt idx="3345">
                  <c:v>0.44047456628455617</c:v>
                </c:pt>
                <c:pt idx="3346">
                  <c:v>0.45142396979293142</c:v>
                </c:pt>
                <c:pt idx="3347">
                  <c:v>0.41434546471949474</c:v>
                </c:pt>
                <c:pt idx="3348">
                  <c:v>0.4335879644665549</c:v>
                </c:pt>
                <c:pt idx="3349">
                  <c:v>0.43135631438151184</c:v>
                </c:pt>
                <c:pt idx="3350">
                  <c:v>0.42210082595678494</c:v>
                </c:pt>
                <c:pt idx="3351">
                  <c:v>0.4513395608475822</c:v>
                </c:pt>
                <c:pt idx="3352">
                  <c:v>0.44925442076728095</c:v>
                </c:pt>
                <c:pt idx="3353">
                  <c:v>0.46462189624742545</c:v>
                </c:pt>
                <c:pt idx="3354">
                  <c:v>0.45223562644858512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.4084838070387109</c:v>
                </c:pt>
                <c:pt idx="3360">
                  <c:v>0.37579579999069485</c:v>
                </c:pt>
                <c:pt idx="3361">
                  <c:v>0.38458650011411011</c:v>
                </c:pt>
                <c:pt idx="3362">
                  <c:v>0.42748428021183066</c:v>
                </c:pt>
                <c:pt idx="3363">
                  <c:v>0.40491440479892471</c:v>
                </c:pt>
                <c:pt idx="3364">
                  <c:v>0.39534507753293202</c:v>
                </c:pt>
                <c:pt idx="3365">
                  <c:v>0.39390212063233354</c:v>
                </c:pt>
                <c:pt idx="3366">
                  <c:v>0.39510650483527054</c:v>
                </c:pt>
                <c:pt idx="3367">
                  <c:v>0.40193325081496595</c:v>
                </c:pt>
                <c:pt idx="3368">
                  <c:v>0.37929301051120434</c:v>
                </c:pt>
                <c:pt idx="3369">
                  <c:v>0.39496382559366516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.42701589820639735</c:v>
                </c:pt>
                <c:pt idx="3375">
                  <c:v>0.4183456060177802</c:v>
                </c:pt>
                <c:pt idx="3376">
                  <c:v>0.35941827705162421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.40457901426018383</c:v>
                </c:pt>
                <c:pt idx="3382">
                  <c:v>0.40104480105139312</c:v>
                </c:pt>
                <c:pt idx="3383">
                  <c:v>0.39875876013489614</c:v>
                </c:pt>
                <c:pt idx="3384">
                  <c:v>0.37911888747979477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.36308335471538183</c:v>
                </c:pt>
                <c:pt idx="3405">
                  <c:v>0.40292072979613558</c:v>
                </c:pt>
                <c:pt idx="3406">
                  <c:v>0.3828155669360887</c:v>
                </c:pt>
                <c:pt idx="3407">
                  <c:v>0.39837149006087852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.38389233627501407</c:v>
                </c:pt>
                <c:pt idx="3413">
                  <c:v>0.37641227625943097</c:v>
                </c:pt>
                <c:pt idx="3414">
                  <c:v>0.39571713572700068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.43648716997756259</c:v>
                </c:pt>
                <c:pt idx="3420">
                  <c:v>0.43200324822771785</c:v>
                </c:pt>
                <c:pt idx="3421">
                  <c:v>0.43080223790323402</c:v>
                </c:pt>
                <c:pt idx="3422">
                  <c:v>0.42734343469053526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.42005240622050516</c:v>
                </c:pt>
                <c:pt idx="3436">
                  <c:v>0.39578167685694571</c:v>
                </c:pt>
                <c:pt idx="3437">
                  <c:v>0.41813899076145</c:v>
                </c:pt>
                <c:pt idx="3438">
                  <c:v>0.40402597225299941</c:v>
                </c:pt>
                <c:pt idx="3439">
                  <c:v>0.44880136432452139</c:v>
                </c:pt>
                <c:pt idx="3440">
                  <c:v>0.43879348926504258</c:v>
                </c:pt>
                <c:pt idx="3441">
                  <c:v>0.42164960057277928</c:v>
                </c:pt>
                <c:pt idx="3442">
                  <c:v>0.42106173334551905</c:v>
                </c:pt>
                <c:pt idx="3443">
                  <c:v>0.44653697135083875</c:v>
                </c:pt>
                <c:pt idx="3444">
                  <c:v>0.4669634716173654</c:v>
                </c:pt>
                <c:pt idx="3445">
                  <c:v>0.45936347426268992</c:v>
                </c:pt>
                <c:pt idx="3446">
                  <c:v>0.39767160722129119</c:v>
                </c:pt>
                <c:pt idx="3447">
                  <c:v>0.40663817510501943</c:v>
                </c:pt>
                <c:pt idx="3448">
                  <c:v>0.41481389190344464</c:v>
                </c:pt>
                <c:pt idx="3449">
                  <c:v>0.39360968374250038</c:v>
                </c:pt>
                <c:pt idx="3450">
                  <c:v>0.4029005300380547</c:v>
                </c:pt>
                <c:pt idx="3451">
                  <c:v>0.42161739354336858</c:v>
                </c:pt>
                <c:pt idx="3452">
                  <c:v>0.41747765359120226</c:v>
                </c:pt>
                <c:pt idx="3453">
                  <c:v>0.44703173332310692</c:v>
                </c:pt>
                <c:pt idx="3454">
                  <c:v>0.4140444192151172</c:v>
                </c:pt>
                <c:pt idx="3455">
                  <c:v>0.43324858645700032</c:v>
                </c:pt>
                <c:pt idx="3456">
                  <c:v>0.43547548408733078</c:v>
                </c:pt>
                <c:pt idx="3457">
                  <c:v>0.42906732140518178</c:v>
                </c:pt>
                <c:pt idx="3458">
                  <c:v>0.47677728437172828</c:v>
                </c:pt>
                <c:pt idx="3459">
                  <c:v>0.47873352056128321</c:v>
                </c:pt>
                <c:pt idx="3460">
                  <c:v>0.46902711780353235</c:v>
                </c:pt>
                <c:pt idx="3461">
                  <c:v>0.4704020866598066</c:v>
                </c:pt>
                <c:pt idx="3462">
                  <c:v>0.46884827106238991</c:v>
                </c:pt>
                <c:pt idx="3463">
                  <c:v>0.47344025097423098</c:v>
                </c:pt>
                <c:pt idx="3464">
                  <c:v>0.46439265144664538</c:v>
                </c:pt>
                <c:pt idx="3465">
                  <c:v>0.45374736137309224</c:v>
                </c:pt>
                <c:pt idx="3466">
                  <c:v>0.38886269040818633</c:v>
                </c:pt>
                <c:pt idx="3467">
                  <c:v>0.41617632607846894</c:v>
                </c:pt>
                <c:pt idx="3468">
                  <c:v>0.41152804849288599</c:v>
                </c:pt>
                <c:pt idx="3469">
                  <c:v>0.40945215583006866</c:v>
                </c:pt>
                <c:pt idx="3470">
                  <c:v>0.40707265367708867</c:v>
                </c:pt>
                <c:pt idx="3471">
                  <c:v>0.4179592848002085</c:v>
                </c:pt>
                <c:pt idx="3472">
                  <c:v>0.40240449744374074</c:v>
                </c:pt>
                <c:pt idx="3473">
                  <c:v>0.40022569531815416</c:v>
                </c:pt>
                <c:pt idx="3474">
                  <c:v>0.39899132709771018</c:v>
                </c:pt>
                <c:pt idx="3475">
                  <c:v>0.42604519171393446</c:v>
                </c:pt>
                <c:pt idx="3476">
                  <c:v>0.41308726381580263</c:v>
                </c:pt>
                <c:pt idx="3477">
                  <c:v>0.43177061842292852</c:v>
                </c:pt>
                <c:pt idx="3478">
                  <c:v>0.35026519525556604</c:v>
                </c:pt>
                <c:pt idx="3479">
                  <c:v>0.37163182156290847</c:v>
                </c:pt>
                <c:pt idx="3480">
                  <c:v>0.35992085946351304</c:v>
                </c:pt>
                <c:pt idx="3481">
                  <c:v>0.38595125333289548</c:v>
                </c:pt>
                <c:pt idx="3482">
                  <c:v>0.38413922439221027</c:v>
                </c:pt>
                <c:pt idx="3483">
                  <c:v>0.39707490007109747</c:v>
                </c:pt>
                <c:pt idx="3484">
                  <c:v>0.41741941847002656</c:v>
                </c:pt>
                <c:pt idx="3485">
                  <c:v>0.39326009073678531</c:v>
                </c:pt>
                <c:pt idx="3486">
                  <c:v>0.38584846855306221</c:v>
                </c:pt>
                <c:pt idx="3487">
                  <c:v>0.41029374352546932</c:v>
                </c:pt>
                <c:pt idx="3488">
                  <c:v>0.38489000516961991</c:v>
                </c:pt>
                <c:pt idx="3489">
                  <c:v>0.37106864810272355</c:v>
                </c:pt>
                <c:pt idx="3490">
                  <c:v>0.37011610056754457</c:v>
                </c:pt>
                <c:pt idx="3491">
                  <c:v>0.35793580366943339</c:v>
                </c:pt>
                <c:pt idx="3492">
                  <c:v>0.35019520268605614</c:v>
                </c:pt>
                <c:pt idx="3493">
                  <c:v>0.36326118457942375</c:v>
                </c:pt>
                <c:pt idx="3494">
                  <c:v>0.3524970625158691</c:v>
                </c:pt>
                <c:pt idx="3495">
                  <c:v>0.36210644167825851</c:v>
                </c:pt>
                <c:pt idx="3496">
                  <c:v>0.40809295590359473</c:v>
                </c:pt>
                <c:pt idx="3497">
                  <c:v>0.4091233258080651</c:v>
                </c:pt>
                <c:pt idx="3498">
                  <c:v>0.43481724237496844</c:v>
                </c:pt>
                <c:pt idx="3499">
                  <c:v>0.39491712660040457</c:v>
                </c:pt>
                <c:pt idx="3500">
                  <c:v>0.41809613376497073</c:v>
                </c:pt>
                <c:pt idx="3501">
                  <c:v>0.40799420677892118</c:v>
                </c:pt>
                <c:pt idx="3502">
                  <c:v>0.41193166837590522</c:v>
                </c:pt>
                <c:pt idx="3503">
                  <c:v>0.39755894906069278</c:v>
                </c:pt>
                <c:pt idx="3504">
                  <c:v>0.42874236504311725</c:v>
                </c:pt>
                <c:pt idx="3505">
                  <c:v>0.43351143870432107</c:v>
                </c:pt>
                <c:pt idx="3506">
                  <c:v>0.39582129087512857</c:v>
                </c:pt>
                <c:pt idx="3507">
                  <c:v>0.40541768431364655</c:v>
                </c:pt>
                <c:pt idx="3508">
                  <c:v>0.3813162282883239</c:v>
                </c:pt>
                <c:pt idx="3509">
                  <c:v>0.370517807591696</c:v>
                </c:pt>
                <c:pt idx="3510">
                  <c:v>0.38735604371842303</c:v>
                </c:pt>
                <c:pt idx="3511">
                  <c:v>0.39247778721296656</c:v>
                </c:pt>
                <c:pt idx="3512">
                  <c:v>0.4180323785340101</c:v>
                </c:pt>
                <c:pt idx="3513">
                  <c:v>0.42977252055741316</c:v>
                </c:pt>
                <c:pt idx="3514">
                  <c:v>0.40489317962863447</c:v>
                </c:pt>
                <c:pt idx="3515">
                  <c:v>0.40802679732971364</c:v>
                </c:pt>
                <c:pt idx="3516">
                  <c:v>0.44369733126935096</c:v>
                </c:pt>
                <c:pt idx="3517">
                  <c:v>0.46432044322338084</c:v>
                </c:pt>
                <c:pt idx="3518">
                  <c:v>0.46082556589755097</c:v>
                </c:pt>
                <c:pt idx="3519">
                  <c:v>0.41585779400471951</c:v>
                </c:pt>
                <c:pt idx="3520">
                  <c:v>0.3830029917089911</c:v>
                </c:pt>
                <c:pt idx="3521">
                  <c:v>0.37370973323062523</c:v>
                </c:pt>
                <c:pt idx="3522">
                  <c:v>0.3676417285952252</c:v>
                </c:pt>
                <c:pt idx="3523">
                  <c:v>0.43502659517405562</c:v>
                </c:pt>
                <c:pt idx="3524">
                  <c:v>0.4351288516528477</c:v>
                </c:pt>
                <c:pt idx="3525">
                  <c:v>0.45405080697817379</c:v>
                </c:pt>
                <c:pt idx="3526">
                  <c:v>0.4002820345641247</c:v>
                </c:pt>
                <c:pt idx="3527">
                  <c:v>0.42408958129523144</c:v>
                </c:pt>
                <c:pt idx="3528">
                  <c:v>0.4313861759633415</c:v>
                </c:pt>
                <c:pt idx="3529">
                  <c:v>0.42615923018020335</c:v>
                </c:pt>
                <c:pt idx="3530">
                  <c:v>0.41662884078190104</c:v>
                </c:pt>
                <c:pt idx="3531">
                  <c:v>0.42212097749968436</c:v>
                </c:pt>
                <c:pt idx="3532">
                  <c:v>0.41379446891589355</c:v>
                </c:pt>
                <c:pt idx="3533">
                  <c:v>0.40312309342028413</c:v>
                </c:pt>
                <c:pt idx="3534">
                  <c:v>0.4094659369499728</c:v>
                </c:pt>
                <c:pt idx="3535">
                  <c:v>0.45645865105706784</c:v>
                </c:pt>
                <c:pt idx="3536">
                  <c:v>0.39924921071585162</c:v>
                </c:pt>
                <c:pt idx="3537">
                  <c:v>0.4444352158121746</c:v>
                </c:pt>
                <c:pt idx="3538">
                  <c:v>0.43685206458671039</c:v>
                </c:pt>
                <c:pt idx="3539">
                  <c:v>0.4384387681311086</c:v>
                </c:pt>
                <c:pt idx="3540">
                  <c:v>0.4282073123220595</c:v>
                </c:pt>
                <c:pt idx="3541">
                  <c:v>0.43127453796905196</c:v>
                </c:pt>
                <c:pt idx="3542">
                  <c:v>0.44531967811977147</c:v>
                </c:pt>
                <c:pt idx="3543">
                  <c:v>0.35725369660487938</c:v>
                </c:pt>
                <c:pt idx="3544">
                  <c:v>0.35188331478061297</c:v>
                </c:pt>
                <c:pt idx="3545">
                  <c:v>0.3505565528398974</c:v>
                </c:pt>
                <c:pt idx="3546">
                  <c:v>0.35685440200796847</c:v>
                </c:pt>
                <c:pt idx="3547">
                  <c:v>0.41760541039038851</c:v>
                </c:pt>
                <c:pt idx="3548">
                  <c:v>0.42009644277968528</c:v>
                </c:pt>
                <c:pt idx="3549">
                  <c:v>0.41311062581401836</c:v>
                </c:pt>
                <c:pt idx="3550">
                  <c:v>0.40917852415652262</c:v>
                </c:pt>
                <c:pt idx="3551">
                  <c:v>0.38802220685001432</c:v>
                </c:pt>
                <c:pt idx="3552">
                  <c:v>0.38977953416970862</c:v>
                </c:pt>
                <c:pt idx="3553">
                  <c:v>0.39035680968885628</c:v>
                </c:pt>
                <c:pt idx="3554">
                  <c:v>0.37598242604397242</c:v>
                </c:pt>
                <c:pt idx="3555">
                  <c:v>0.37566674025938146</c:v>
                </c:pt>
                <c:pt idx="3556">
                  <c:v>0.3753302261450962</c:v>
                </c:pt>
                <c:pt idx="3557">
                  <c:v>0.38741888321234252</c:v>
                </c:pt>
                <c:pt idx="3558">
                  <c:v>0.3732500453160304</c:v>
                </c:pt>
                <c:pt idx="3559">
                  <c:v>0.37501590102915322</c:v>
                </c:pt>
                <c:pt idx="3560">
                  <c:v>0.35310488933545731</c:v>
                </c:pt>
                <c:pt idx="3561">
                  <c:v>0.40002922762979987</c:v>
                </c:pt>
                <c:pt idx="3562">
                  <c:v>0.37029066648097031</c:v>
                </c:pt>
                <c:pt idx="3563">
                  <c:v>0.36854964293420434</c:v>
                </c:pt>
                <c:pt idx="3564">
                  <c:v>0.37477327474002109</c:v>
                </c:pt>
                <c:pt idx="3565">
                  <c:v>0.47437391728804512</c:v>
                </c:pt>
                <c:pt idx="3566">
                  <c:v>0.47483174776571635</c:v>
                </c:pt>
                <c:pt idx="3567">
                  <c:v>0.47889732567955851</c:v>
                </c:pt>
                <c:pt idx="3568">
                  <c:v>0.47714463965770387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.41456503189503691</c:v>
                </c:pt>
                <c:pt idx="3574">
                  <c:v>0.42089834998499975</c:v>
                </c:pt>
                <c:pt idx="3575">
                  <c:v>0.426815807580118</c:v>
                </c:pt>
                <c:pt idx="3576">
                  <c:v>0.43589364397948449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.4221865714973741</c:v>
                </c:pt>
                <c:pt idx="3586">
                  <c:v>0.43856809380154449</c:v>
                </c:pt>
                <c:pt idx="3587">
                  <c:v>0.4142718279835676</c:v>
                </c:pt>
                <c:pt idx="3588">
                  <c:v>0.4318660448282145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.45413864158956274</c:v>
                </c:pt>
                <c:pt idx="3601">
                  <c:v>0.46629598801691285</c:v>
                </c:pt>
                <c:pt idx="3602">
                  <c:v>0.46067772380714078</c:v>
                </c:pt>
                <c:pt idx="3603">
                  <c:v>0.46800329739326674</c:v>
                </c:pt>
                <c:pt idx="3604">
                  <c:v>0.39358855535334503</c:v>
                </c:pt>
                <c:pt idx="3605">
                  <c:v>0.38610348574714576</c:v>
                </c:pt>
                <c:pt idx="3606">
                  <c:v>0.38615505410345669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.39972402495900805</c:v>
                </c:pt>
                <c:pt idx="3611">
                  <c:v>0.41999937182219799</c:v>
                </c:pt>
                <c:pt idx="3612">
                  <c:v>0.41805494468460747</c:v>
                </c:pt>
                <c:pt idx="3613">
                  <c:v>0.41024785133686625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.41748456359719793</c:v>
                </c:pt>
                <c:pt idx="3619">
                  <c:v>0.40572126339841469</c:v>
                </c:pt>
                <c:pt idx="3620">
                  <c:v>0.41937631340265413</c:v>
                </c:pt>
                <c:pt idx="3621">
                  <c:v>0.40732280149925792</c:v>
                </c:pt>
                <c:pt idx="3622">
                  <c:v>0.43854509353511961</c:v>
                </c:pt>
                <c:pt idx="3623">
                  <c:v>0.4335945089631405</c:v>
                </c:pt>
                <c:pt idx="3624">
                  <c:v>0.44903827502892379</c:v>
                </c:pt>
                <c:pt idx="3625">
                  <c:v>0.4302834305038411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.45061552464224841</c:v>
                </c:pt>
                <c:pt idx="3635">
                  <c:v>0.45147464067805548</c:v>
                </c:pt>
                <c:pt idx="3636">
                  <c:v>0.43322583391283243</c:v>
                </c:pt>
                <c:pt idx="3637">
                  <c:v>0.45617066309360388</c:v>
                </c:pt>
                <c:pt idx="3638">
                  <c:v>0.42251880084602755</c:v>
                </c:pt>
                <c:pt idx="3639">
                  <c:v>0.43316030278100037</c:v>
                </c:pt>
                <c:pt idx="3640">
                  <c:v>0.41400489742606827</c:v>
                </c:pt>
                <c:pt idx="3641">
                  <c:v>0.42476387993783271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.44284642319977607</c:v>
                </c:pt>
                <c:pt idx="3647">
                  <c:v>0.450653389789062</c:v>
                </c:pt>
                <c:pt idx="3648">
                  <c:v>0.46422690003176115</c:v>
                </c:pt>
                <c:pt idx="3649">
                  <c:v>0.44984238674145516</c:v>
                </c:pt>
                <c:pt idx="3650">
                  <c:v>0.39909756828512533</c:v>
                </c:pt>
                <c:pt idx="3651">
                  <c:v>0.38099388731025308</c:v>
                </c:pt>
                <c:pt idx="3652">
                  <c:v>0.35509357741443659</c:v>
                </c:pt>
                <c:pt idx="3653">
                  <c:v>0.36379713328229002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.39932860835495054</c:v>
                </c:pt>
                <c:pt idx="3667">
                  <c:v>0.40545646979891997</c:v>
                </c:pt>
                <c:pt idx="3668">
                  <c:v>0.39003757373717385</c:v>
                </c:pt>
                <c:pt idx="3669">
                  <c:v>0.39102601273983884</c:v>
                </c:pt>
                <c:pt idx="3670">
                  <c:v>0.47744108245653577</c:v>
                </c:pt>
                <c:pt idx="3671">
                  <c:v>0.47866187620888445</c:v>
                </c:pt>
                <c:pt idx="3672">
                  <c:v>0.47713965614759452</c:v>
                </c:pt>
                <c:pt idx="3673">
                  <c:v>0.47521955314410969</c:v>
                </c:pt>
                <c:pt idx="3674">
                  <c:v>0.36411705512040671</c:v>
                </c:pt>
                <c:pt idx="3675">
                  <c:v>0.36654281089709706</c:v>
                </c:pt>
                <c:pt idx="3676">
                  <c:v>0.37134447784453523</c:v>
                </c:pt>
                <c:pt idx="3677">
                  <c:v>0.36613456754234119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.35575874745608332</c:v>
                </c:pt>
                <c:pt idx="3687">
                  <c:v>0.33970051131458867</c:v>
                </c:pt>
                <c:pt idx="3688">
                  <c:v>0.35428307539366444</c:v>
                </c:pt>
                <c:pt idx="3689">
                  <c:v>0.34085543388002015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.36377960137022014</c:v>
                </c:pt>
                <c:pt idx="3698">
                  <c:v>0.36234986378201517</c:v>
                </c:pt>
                <c:pt idx="3699">
                  <c:v>0.37422045548545824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.46329492331155542</c:v>
                </c:pt>
                <c:pt idx="3705">
                  <c:v>0.41931596148586447</c:v>
                </c:pt>
                <c:pt idx="3706">
                  <c:v>0.46271027588171909</c:v>
                </c:pt>
                <c:pt idx="3707">
                  <c:v>0.4364880801776298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.4427331680812861</c:v>
                </c:pt>
                <c:pt idx="3728">
                  <c:v>0.43393718004544385</c:v>
                </c:pt>
                <c:pt idx="3729">
                  <c:v>0.43096697575940857</c:v>
                </c:pt>
                <c:pt idx="3730">
                  <c:v>0.42915305557878003</c:v>
                </c:pt>
                <c:pt idx="3731">
                  <c:v>0.42464891642646163</c:v>
                </c:pt>
                <c:pt idx="3732">
                  <c:v>0.4257033558957497</c:v>
                </c:pt>
                <c:pt idx="3733">
                  <c:v>0.42106886857273873</c:v>
                </c:pt>
                <c:pt idx="3734">
                  <c:v>0.42886586200755233</c:v>
                </c:pt>
                <c:pt idx="3735">
                  <c:v>0.41853219359243149</c:v>
                </c:pt>
                <c:pt idx="3736">
                  <c:v>0.43364902168591735</c:v>
                </c:pt>
                <c:pt idx="3737">
                  <c:v>0.42802327257312933</c:v>
                </c:pt>
                <c:pt idx="3738">
                  <c:v>0.43123655418355666</c:v>
                </c:pt>
                <c:pt idx="3739">
                  <c:v>0.36035473648950411</c:v>
                </c:pt>
                <c:pt idx="3740">
                  <c:v>0.38409508640844975</c:v>
                </c:pt>
                <c:pt idx="3741">
                  <c:v>0.3788729023176714</c:v>
                </c:pt>
                <c:pt idx="3742">
                  <c:v>0.3889884515316665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.41268407762452403</c:v>
                </c:pt>
                <c:pt idx="3752">
                  <c:v>0.43623633990382454</c:v>
                </c:pt>
                <c:pt idx="3753">
                  <c:v>0.43216430137927658</c:v>
                </c:pt>
                <c:pt idx="3754">
                  <c:v>0.40798150586355125</c:v>
                </c:pt>
                <c:pt idx="3755">
                  <c:v>0.45162099095554292</c:v>
                </c:pt>
                <c:pt idx="3756">
                  <c:v>0.46861392298698534</c:v>
                </c:pt>
                <c:pt idx="3757">
                  <c:v>0.45373674111452783</c:v>
                </c:pt>
                <c:pt idx="3758">
                  <c:v>0.45750568399399316</c:v>
                </c:pt>
                <c:pt idx="3759">
                  <c:v>0.44481270250070037</c:v>
                </c:pt>
                <c:pt idx="3760">
                  <c:v>0.46309372181225789</c:v>
                </c:pt>
                <c:pt idx="3761">
                  <c:v>0.471247493468473</c:v>
                </c:pt>
                <c:pt idx="3762">
                  <c:v>0.47173056029093496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.4646875075011514</c:v>
                </c:pt>
                <c:pt idx="3768">
                  <c:v>0.44949398647529176</c:v>
                </c:pt>
                <c:pt idx="3769">
                  <c:v>0.46601949783979429</c:v>
                </c:pt>
                <c:pt idx="3770">
                  <c:v>0.45341974310328154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.43320250579957592</c:v>
                </c:pt>
                <c:pt idx="3804">
                  <c:v>0.42470366169359319</c:v>
                </c:pt>
                <c:pt idx="3805">
                  <c:v>0.41648063266495061</c:v>
                </c:pt>
                <c:pt idx="3806">
                  <c:v>0.4274702553263815</c:v>
                </c:pt>
                <c:pt idx="3807">
                  <c:v>0.37439134944025515</c:v>
                </c:pt>
                <c:pt idx="3808">
                  <c:v>0.38607769358704169</c:v>
                </c:pt>
                <c:pt idx="3809">
                  <c:v>0.38534153820838984</c:v>
                </c:pt>
                <c:pt idx="3810">
                  <c:v>0.40522574905897291</c:v>
                </c:pt>
                <c:pt idx="3811">
                  <c:v>0.44801565377432767</c:v>
                </c:pt>
                <c:pt idx="3812">
                  <c:v>0.43378293688667763</c:v>
                </c:pt>
                <c:pt idx="3813">
                  <c:v>0.42968074813571366</c:v>
                </c:pt>
                <c:pt idx="3814">
                  <c:v>0.41055205379522502</c:v>
                </c:pt>
                <c:pt idx="3815">
                  <c:v>0.43899324362550829</c:v>
                </c:pt>
                <c:pt idx="3816">
                  <c:v>0.42812169508272724</c:v>
                </c:pt>
                <c:pt idx="3817">
                  <c:v>0.39842843150050994</c:v>
                </c:pt>
                <c:pt idx="3818">
                  <c:v>0.39591800907992886</c:v>
                </c:pt>
                <c:pt idx="3819">
                  <c:v>0.39781822751263618</c:v>
                </c:pt>
                <c:pt idx="3820">
                  <c:v>0.40684170888293253</c:v>
                </c:pt>
                <c:pt idx="3821">
                  <c:v>0.41307884672610262</c:v>
                </c:pt>
                <c:pt idx="3822">
                  <c:v>0.38965240933753237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.35232937577577272</c:v>
                </c:pt>
                <c:pt idx="3832">
                  <c:v>0.37457706681311131</c:v>
                </c:pt>
                <c:pt idx="3833">
                  <c:v>0.35965566859340647</c:v>
                </c:pt>
                <c:pt idx="3834">
                  <c:v>0.35085301673828995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.47831931350359014</c:v>
                </c:pt>
                <c:pt idx="3859">
                  <c:v>0.47967321201576019</c:v>
                </c:pt>
                <c:pt idx="3860">
                  <c:v>0.47235898982444458</c:v>
                </c:pt>
                <c:pt idx="3861">
                  <c:v>0.46909359370432746</c:v>
                </c:pt>
                <c:pt idx="3862">
                  <c:v>0.43013060817711263</c:v>
                </c:pt>
                <c:pt idx="3863">
                  <c:v>0.43768804645174353</c:v>
                </c:pt>
                <c:pt idx="3864">
                  <c:v>0.41535137497607666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.47712558737698296</c:v>
                </c:pt>
                <c:pt idx="3874">
                  <c:v>0.47864929666532274</c:v>
                </c:pt>
                <c:pt idx="3875">
                  <c:v>0.47715787459980008</c:v>
                </c:pt>
                <c:pt idx="3876">
                  <c:v>0.4710401791143527</c:v>
                </c:pt>
                <c:pt idx="3877">
                  <c:v>0.47889190958618705</c:v>
                </c:pt>
                <c:pt idx="3878">
                  <c:v>0.47765062289703886</c:v>
                </c:pt>
                <c:pt idx="3879">
                  <c:v>0.47782732993414251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.414568769995589</c:v>
                </c:pt>
                <c:pt idx="3889">
                  <c:v>0.43895378936781437</c:v>
                </c:pt>
                <c:pt idx="3890">
                  <c:v>0.41936706971781906</c:v>
                </c:pt>
                <c:pt idx="3891">
                  <c:v>0.45894335558006605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.41290235612272019</c:v>
                </c:pt>
                <c:pt idx="3897">
                  <c:v>0.41173699493679194</c:v>
                </c:pt>
                <c:pt idx="3898">
                  <c:v>0.44352521761625097</c:v>
                </c:pt>
                <c:pt idx="3899">
                  <c:v>0.37263553255122167</c:v>
                </c:pt>
                <c:pt idx="3900">
                  <c:v>0.39291871314713733</c:v>
                </c:pt>
                <c:pt idx="3901">
                  <c:v>0.40216154499783413</c:v>
                </c:pt>
                <c:pt idx="3902">
                  <c:v>0.39483037703008594</c:v>
                </c:pt>
                <c:pt idx="3903">
                  <c:v>0.45480698682587251</c:v>
                </c:pt>
                <c:pt idx="3904">
                  <c:v>0.45288737844056459</c:v>
                </c:pt>
                <c:pt idx="3905">
                  <c:v>0.45139004279684986</c:v>
                </c:pt>
                <c:pt idx="3906">
                  <c:v>0.47120280457575692</c:v>
                </c:pt>
                <c:pt idx="3907">
                  <c:v>0.47541407976094874</c:v>
                </c:pt>
                <c:pt idx="3908">
                  <c:v>0.47887803970011172</c:v>
                </c:pt>
                <c:pt idx="3909">
                  <c:v>0.47677707078553422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.43189354668998359</c:v>
                </c:pt>
                <c:pt idx="3927">
                  <c:v>0.4298555671626757</c:v>
                </c:pt>
                <c:pt idx="3928">
                  <c:v>0.42905965390342049</c:v>
                </c:pt>
                <c:pt idx="3929">
                  <c:v>0.43765346630061142</c:v>
                </c:pt>
                <c:pt idx="3930">
                  <c:v>0.38505700369184981</c:v>
                </c:pt>
                <c:pt idx="3931">
                  <c:v>0.41282103686271682</c:v>
                </c:pt>
                <c:pt idx="3932">
                  <c:v>0.38511079070068488</c:v>
                </c:pt>
                <c:pt idx="3933">
                  <c:v>0.40626360111875293</c:v>
                </c:pt>
                <c:pt idx="3934">
                  <c:v>0.47161080280478418</c:v>
                </c:pt>
                <c:pt idx="3935">
                  <c:v>0.45560869325947645</c:v>
                </c:pt>
                <c:pt idx="3936">
                  <c:v>0.43357580872962798</c:v>
                </c:pt>
                <c:pt idx="3937">
                  <c:v>0.43178626630945444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.38054793211841598</c:v>
                </c:pt>
                <c:pt idx="3947">
                  <c:v>0.42334423123756065</c:v>
                </c:pt>
                <c:pt idx="3948">
                  <c:v>0.4079903019554405</c:v>
                </c:pt>
                <c:pt idx="3949">
                  <c:v>0.44390414169560549</c:v>
                </c:pt>
                <c:pt idx="3950">
                  <c:v>0.44904127425446766</c:v>
                </c:pt>
                <c:pt idx="3951">
                  <c:v>0.45534290664589044</c:v>
                </c:pt>
                <c:pt idx="3952">
                  <c:v>0.47883535796076793</c:v>
                </c:pt>
                <c:pt idx="3953">
                  <c:v>0.45775176167745923</c:v>
                </c:pt>
                <c:pt idx="3954">
                  <c:v>0.46777071758625838</c:v>
                </c:pt>
                <c:pt idx="3955">
                  <c:v>0.45383809432919708</c:v>
                </c:pt>
                <c:pt idx="3956">
                  <c:v>0.45059162974344014</c:v>
                </c:pt>
                <c:pt idx="3957">
                  <c:v>0.44145426882653371</c:v>
                </c:pt>
                <c:pt idx="3958">
                  <c:v>0.45894059943968202</c:v>
                </c:pt>
                <c:pt idx="3959">
                  <c:v>0.45196643598101865</c:v>
                </c:pt>
                <c:pt idx="3960">
                  <c:v>0.47186990176143667</c:v>
                </c:pt>
                <c:pt idx="3961">
                  <c:v>0.4586948429001122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.44578143137132509</c:v>
                </c:pt>
                <c:pt idx="3977">
                  <c:v>0.44456130894668505</c:v>
                </c:pt>
                <c:pt idx="3978">
                  <c:v>0.47865732888449664</c:v>
                </c:pt>
                <c:pt idx="3979">
                  <c:v>0.38345448232816931</c:v>
                </c:pt>
                <c:pt idx="3980">
                  <c:v>0.36617064031515795</c:v>
                </c:pt>
                <c:pt idx="3981">
                  <c:v>0.36160573482961239</c:v>
                </c:pt>
                <c:pt idx="3982">
                  <c:v>0.39768398189824389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.47812102809377244</c:v>
                </c:pt>
                <c:pt idx="4021">
                  <c:v>0.47578468667611862</c:v>
                </c:pt>
                <c:pt idx="4022">
                  <c:v>0.47747439323090057</c:v>
                </c:pt>
                <c:pt idx="4023">
                  <c:v>0.4792605067107864</c:v>
                </c:pt>
                <c:pt idx="4024">
                  <c:v>0.44556898782189569</c:v>
                </c:pt>
                <c:pt idx="4025">
                  <c:v>0.45743208566528981</c:v>
                </c:pt>
                <c:pt idx="4026">
                  <c:v>0.44578143137132509</c:v>
                </c:pt>
                <c:pt idx="4027">
                  <c:v>0.44456130894668505</c:v>
                </c:pt>
                <c:pt idx="4028">
                  <c:v>0.47784402415089183</c:v>
                </c:pt>
                <c:pt idx="4029">
                  <c:v>0.46703866669255312</c:v>
                </c:pt>
                <c:pt idx="4030">
                  <c:v>0.47599772340396418</c:v>
                </c:pt>
                <c:pt idx="4031">
                  <c:v>0.47193474651671857</c:v>
                </c:pt>
                <c:pt idx="4032">
                  <c:v>0.4553132150798726</c:v>
                </c:pt>
                <c:pt idx="4033">
                  <c:v>0.45263696809305776</c:v>
                </c:pt>
                <c:pt idx="4034">
                  <c:v>0.47481146086525072</c:v>
                </c:pt>
                <c:pt idx="4035">
                  <c:v>0.45183412802911754</c:v>
                </c:pt>
                <c:pt idx="4036">
                  <c:v>0.46339665741830183</c:v>
                </c:pt>
                <c:pt idx="4037">
                  <c:v>0.43010037326843176</c:v>
                </c:pt>
                <c:pt idx="4038">
                  <c:v>0.44681958498196162</c:v>
                </c:pt>
                <c:pt idx="4039">
                  <c:v>0.44287786550106045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.46284154720187043</c:v>
                </c:pt>
                <c:pt idx="4045">
                  <c:v>0.46409357781485372</c:v>
                </c:pt>
                <c:pt idx="4046">
                  <c:v>0.44874526915524149</c:v>
                </c:pt>
                <c:pt idx="4047">
                  <c:v>0.43996863861732172</c:v>
                </c:pt>
                <c:pt idx="4048">
                  <c:v>0.43793280777905164</c:v>
                </c:pt>
                <c:pt idx="4049">
                  <c:v>0.46683618778496722</c:v>
                </c:pt>
                <c:pt idx="4050">
                  <c:v>0.46502574845087025</c:v>
                </c:pt>
                <c:pt idx="4051">
                  <c:v>0.47968109957607902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.48547384733076776</c:v>
                </c:pt>
                <c:pt idx="4057">
                  <c:v>0.51330483739212274</c:v>
                </c:pt>
                <c:pt idx="4058">
                  <c:v>0.50493598163432896</c:v>
                </c:pt>
                <c:pt idx="4059">
                  <c:v>0.50447234144325548</c:v>
                </c:pt>
                <c:pt idx="4060">
                  <c:v>0.49780969347307069</c:v>
                </c:pt>
                <c:pt idx="4061">
                  <c:v>0.49583029849824045</c:v>
                </c:pt>
                <c:pt idx="4062">
                  <c:v>0.49490696195504702</c:v>
                </c:pt>
                <c:pt idx="4063">
                  <c:v>0.49043179915778951</c:v>
                </c:pt>
                <c:pt idx="4064">
                  <c:v>0.39641747285969531</c:v>
                </c:pt>
                <c:pt idx="4065">
                  <c:v>0.40397730934151976</c:v>
                </c:pt>
                <c:pt idx="4066">
                  <c:v>0.43431815424762454</c:v>
                </c:pt>
                <c:pt idx="4067">
                  <c:v>0.42319792322603283</c:v>
                </c:pt>
                <c:pt idx="4068">
                  <c:v>0.45319295545331828</c:v>
                </c:pt>
                <c:pt idx="4069">
                  <c:v>0.46732620994592872</c:v>
                </c:pt>
                <c:pt idx="4070">
                  <c:v>0.45582431554900832</c:v>
                </c:pt>
                <c:pt idx="4071">
                  <c:v>0.47278494130996512</c:v>
                </c:pt>
                <c:pt idx="4072">
                  <c:v>0.45285655387024837</c:v>
                </c:pt>
                <c:pt idx="4073">
                  <c:v>0.45830298164623684</c:v>
                </c:pt>
                <c:pt idx="4074">
                  <c:v>0.47016752701135178</c:v>
                </c:pt>
                <c:pt idx="4075">
                  <c:v>0.47111060778151126</c:v>
                </c:pt>
                <c:pt idx="4076">
                  <c:v>0.43635088389121179</c:v>
                </c:pt>
                <c:pt idx="4077">
                  <c:v>0.43135499133785704</c:v>
                </c:pt>
                <c:pt idx="4078">
                  <c:v>0.43335014103276726</c:v>
                </c:pt>
                <c:pt idx="4079">
                  <c:v>0.4556228769668863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.44413816537285189</c:v>
                </c:pt>
                <c:pt idx="4085">
                  <c:v>0.43365991223424327</c:v>
                </c:pt>
                <c:pt idx="4086">
                  <c:v>0.42722581146744576</c:v>
                </c:pt>
                <c:pt idx="4087">
                  <c:v>0.44742155433512776</c:v>
                </c:pt>
                <c:pt idx="4088">
                  <c:v>0.47973055497777645</c:v>
                </c:pt>
                <c:pt idx="4089">
                  <c:v>0.4628919966043844</c:v>
                </c:pt>
                <c:pt idx="4090">
                  <c:v>0.47097845280987716</c:v>
                </c:pt>
                <c:pt idx="4091">
                  <c:v>0.47648003014872098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.4940453116080108</c:v>
                </c:pt>
                <c:pt idx="4097">
                  <c:v>0.49358237798490301</c:v>
                </c:pt>
                <c:pt idx="4098">
                  <c:v>0.48679979759906072</c:v>
                </c:pt>
                <c:pt idx="4099">
                  <c:v>0.48685728776940412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44680123804647875</c:v>
                </c:pt>
                <c:pt idx="4105">
                  <c:v>0.43521953408371283</c:v>
                </c:pt>
                <c:pt idx="4106">
                  <c:v>0.45532982265880595</c:v>
                </c:pt>
                <c:pt idx="4107">
                  <c:v>0.44513669707710352</c:v>
                </c:pt>
                <c:pt idx="4108">
                  <c:v>0.42191479013726702</c:v>
                </c:pt>
                <c:pt idx="4109">
                  <c:v>0.44555202258410154</c:v>
                </c:pt>
                <c:pt idx="4110">
                  <c:v>0.45673441421231253</c:v>
                </c:pt>
                <c:pt idx="4111">
                  <c:v>0.46635028462750017</c:v>
                </c:pt>
                <c:pt idx="4112">
                  <c:v>0.44002071819558813</c:v>
                </c:pt>
                <c:pt idx="4113">
                  <c:v>0.41409318848179977</c:v>
                </c:pt>
                <c:pt idx="4114">
                  <c:v>0.41992827559887635</c:v>
                </c:pt>
                <c:pt idx="4115">
                  <c:v>0.42718594214510031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.49455233641051449</c:v>
                </c:pt>
                <c:pt idx="4121">
                  <c:v>0.52872120546836521</c:v>
                </c:pt>
                <c:pt idx="4122">
                  <c:v>0.55012315318704597</c:v>
                </c:pt>
                <c:pt idx="4123">
                  <c:v>0.47916412173448758</c:v>
                </c:pt>
                <c:pt idx="4124">
                  <c:v>0.49953495381587354</c:v>
                </c:pt>
                <c:pt idx="4125">
                  <c:v>0.49231545882807703</c:v>
                </c:pt>
                <c:pt idx="4126">
                  <c:v>0.48802520950521278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.40712184736040824</c:v>
                </c:pt>
                <c:pt idx="4132">
                  <c:v>0.42614894196918718</c:v>
                </c:pt>
                <c:pt idx="4133">
                  <c:v>0.42036112530745162</c:v>
                </c:pt>
                <c:pt idx="4134">
                  <c:v>0.43320657063580992</c:v>
                </c:pt>
                <c:pt idx="4135">
                  <c:v>0.374567123405951</c:v>
                </c:pt>
                <c:pt idx="4136">
                  <c:v>0.38838822027018016</c:v>
                </c:pt>
                <c:pt idx="4137">
                  <c:v>0.37480306810127162</c:v>
                </c:pt>
                <c:pt idx="4138">
                  <c:v>0.37974700376106985</c:v>
                </c:pt>
                <c:pt idx="4139">
                  <c:v>0.38447024886576991</c:v>
                </c:pt>
                <c:pt idx="4140">
                  <c:v>0.39997571945378646</c:v>
                </c:pt>
                <c:pt idx="4141">
                  <c:v>0.38611494588992634</c:v>
                </c:pt>
                <c:pt idx="4142">
                  <c:v>0.40004065480303436</c:v>
                </c:pt>
                <c:pt idx="4143">
                  <c:v>0</c:v>
                </c:pt>
                <c:pt idx="4144">
                  <c:v>0.45614416334570257</c:v>
                </c:pt>
                <c:pt idx="4145">
                  <c:v>0.43792434900575811</c:v>
                </c:pt>
                <c:pt idx="4146">
                  <c:v>0.4225646415160485</c:v>
                </c:pt>
                <c:pt idx="4147">
                  <c:v>0.44009888582252293</c:v>
                </c:pt>
                <c:pt idx="4148">
                  <c:v>0.43628581324232052</c:v>
                </c:pt>
                <c:pt idx="4149">
                  <c:v>0.45102252665491988</c:v>
                </c:pt>
                <c:pt idx="4150">
                  <c:v>0.45014223183666624</c:v>
                </c:pt>
                <c:pt idx="4151">
                  <c:v>0.43790668305523628</c:v>
                </c:pt>
                <c:pt idx="4152">
                  <c:v>0.43744366320066863</c:v>
                </c:pt>
                <c:pt idx="4153">
                  <c:v>0.44136554291291902</c:v>
                </c:pt>
                <c:pt idx="4154">
                  <c:v>0.434392713565246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.3718580520510692</c:v>
                </c:pt>
                <c:pt idx="4160">
                  <c:v>0.37753580556220323</c:v>
                </c:pt>
                <c:pt idx="4161">
                  <c:v>0.39291106286203747</c:v>
                </c:pt>
                <c:pt idx="4162">
                  <c:v>0.39274082395566223</c:v>
                </c:pt>
                <c:pt idx="4163">
                  <c:v>0.38879345021246359</c:v>
                </c:pt>
                <c:pt idx="4164">
                  <c:v>0.41198097545964141</c:v>
                </c:pt>
                <c:pt idx="4165">
                  <c:v>0.47743811273627357</c:v>
                </c:pt>
                <c:pt idx="4166">
                  <c:v>0.47970283245726664</c:v>
                </c:pt>
                <c:pt idx="4167">
                  <c:v>0.4740057417671647</c:v>
                </c:pt>
                <c:pt idx="4168">
                  <c:v>0.47036013871594246</c:v>
                </c:pt>
                <c:pt idx="4169">
                  <c:v>0.46856451829804868</c:v>
                </c:pt>
                <c:pt idx="4170">
                  <c:v>0.44374055804051232</c:v>
                </c:pt>
                <c:pt idx="4171">
                  <c:v>0.43825367191297016</c:v>
                </c:pt>
                <c:pt idx="4172">
                  <c:v>0.45571479466318615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.39186712128302081</c:v>
                </c:pt>
                <c:pt idx="4178">
                  <c:v>0.39278807464086984</c:v>
                </c:pt>
                <c:pt idx="4179">
                  <c:v>0.39230858041645977</c:v>
                </c:pt>
                <c:pt idx="4180">
                  <c:v>0.35426947372186651</c:v>
                </c:pt>
                <c:pt idx="4181">
                  <c:v>0.37291321531865024</c:v>
                </c:pt>
                <c:pt idx="4182">
                  <c:v>0.3637963771302945</c:v>
                </c:pt>
                <c:pt idx="4183">
                  <c:v>0.37759679492911985</c:v>
                </c:pt>
                <c:pt idx="4184">
                  <c:v>0.45359591586226677</c:v>
                </c:pt>
                <c:pt idx="4185">
                  <c:v>0.43406254140749595</c:v>
                </c:pt>
                <c:pt idx="4186">
                  <c:v>0.46788625323410138</c:v>
                </c:pt>
                <c:pt idx="4187">
                  <c:v>0.38155689037686003</c:v>
                </c:pt>
                <c:pt idx="4188">
                  <c:v>0.38060662752023561</c:v>
                </c:pt>
                <c:pt idx="4189">
                  <c:v>0.39427055066196665</c:v>
                </c:pt>
                <c:pt idx="4190">
                  <c:v>0.38286666108207096</c:v>
                </c:pt>
                <c:pt idx="4191">
                  <c:v>0.43061631559079905</c:v>
                </c:pt>
                <c:pt idx="4192">
                  <c:v>0.42923815007793903</c:v>
                </c:pt>
                <c:pt idx="4193">
                  <c:v>0.43148407995616783</c:v>
                </c:pt>
                <c:pt idx="4194">
                  <c:v>0.42614447511497283</c:v>
                </c:pt>
                <c:pt idx="4195">
                  <c:v>0.4367904932854203</c:v>
                </c:pt>
                <c:pt idx="4196">
                  <c:v>0.43158901886263451</c:v>
                </c:pt>
                <c:pt idx="4197">
                  <c:v>0.44064397057649457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.45307450459741505</c:v>
                </c:pt>
                <c:pt idx="4203">
                  <c:v>0.4736991598943332</c:v>
                </c:pt>
                <c:pt idx="4204">
                  <c:v>0.46892984710649621</c:v>
                </c:pt>
                <c:pt idx="4205">
                  <c:v>0.47433911869986839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.35913516515026184</c:v>
                </c:pt>
                <c:pt idx="4215">
                  <c:v>0.35881587973657758</c:v>
                </c:pt>
                <c:pt idx="4216">
                  <c:v>0.37223685120201278</c:v>
                </c:pt>
                <c:pt idx="4217">
                  <c:v>0.38351747016660742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.40760043499800502</c:v>
                </c:pt>
                <c:pt idx="4223">
                  <c:v>0.40308222402832727</c:v>
                </c:pt>
                <c:pt idx="4224">
                  <c:v>0.39261117377860649</c:v>
                </c:pt>
                <c:pt idx="4225">
                  <c:v>0.39864518602393734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.42647170160497871</c:v>
                </c:pt>
                <c:pt idx="4235">
                  <c:v>0.44633835369626118</c:v>
                </c:pt>
                <c:pt idx="4236">
                  <c:v>0.43566129093817041</c:v>
                </c:pt>
                <c:pt idx="4237">
                  <c:v>0.42221639966746505</c:v>
                </c:pt>
                <c:pt idx="4238">
                  <c:v>0.40789904118160614</c:v>
                </c:pt>
                <c:pt idx="4239">
                  <c:v>0.40762850519846217</c:v>
                </c:pt>
                <c:pt idx="4240">
                  <c:v>0.39947212665250859</c:v>
                </c:pt>
                <c:pt idx="4241">
                  <c:v>0.41268823865858073</c:v>
                </c:pt>
                <c:pt idx="4242">
                  <c:v>0.471732726701108</c:v>
                </c:pt>
                <c:pt idx="4243">
                  <c:v>0.47437874107846267</c:v>
                </c:pt>
                <c:pt idx="4244">
                  <c:v>0.46044552585365561</c:v>
                </c:pt>
                <c:pt idx="4245">
                  <c:v>0.4637151500720943</c:v>
                </c:pt>
                <c:pt idx="4246">
                  <c:v>0.44794412719384313</c:v>
                </c:pt>
                <c:pt idx="4247">
                  <c:v>0.47679505888804219</c:v>
                </c:pt>
                <c:pt idx="4248">
                  <c:v>0.47938224402856056</c:v>
                </c:pt>
                <c:pt idx="4249">
                  <c:v>0.44736820486826251</c:v>
                </c:pt>
                <c:pt idx="4250">
                  <c:v>0.47143390479001807</c:v>
                </c:pt>
                <c:pt idx="4251">
                  <c:v>0.4577439157656274</c:v>
                </c:pt>
                <c:pt idx="4252">
                  <c:v>0.46154579047478556</c:v>
                </c:pt>
                <c:pt idx="4253">
                  <c:v>0.43048413916442768</c:v>
                </c:pt>
                <c:pt idx="4254">
                  <c:v>0.4251424428267514</c:v>
                </c:pt>
                <c:pt idx="4255">
                  <c:v>0.43885987926803882</c:v>
                </c:pt>
                <c:pt idx="4256">
                  <c:v>0.33978179691151378</c:v>
                </c:pt>
                <c:pt idx="4257">
                  <c:v>0.30568434518080606</c:v>
                </c:pt>
                <c:pt idx="4258">
                  <c:v>0.33856924769707969</c:v>
                </c:pt>
                <c:pt idx="4259">
                  <c:v>0.34170744918161711</c:v>
                </c:pt>
                <c:pt idx="4260">
                  <c:v>0.31588042054948234</c:v>
                </c:pt>
                <c:pt idx="4261">
                  <c:v>0.46284108319124034</c:v>
                </c:pt>
                <c:pt idx="4262">
                  <c:v>0.43459453983319252</c:v>
                </c:pt>
                <c:pt idx="4263">
                  <c:v>0.42158842757269144</c:v>
                </c:pt>
                <c:pt idx="4264">
                  <c:v>0.44015711960374515</c:v>
                </c:pt>
                <c:pt idx="4265">
                  <c:v>0.45290319179280714</c:v>
                </c:pt>
                <c:pt idx="4266">
                  <c:v>0.45675486814954225</c:v>
                </c:pt>
                <c:pt idx="4267">
                  <c:v>0.42979056049523046</c:v>
                </c:pt>
                <c:pt idx="4268">
                  <c:v>0.46581002602567023</c:v>
                </c:pt>
                <c:pt idx="4269">
                  <c:v>0.44723790403455987</c:v>
                </c:pt>
                <c:pt idx="4270">
                  <c:v>0.45229266775817017</c:v>
                </c:pt>
                <c:pt idx="4271">
                  <c:v>0.44231565728084005</c:v>
                </c:pt>
                <c:pt idx="4272">
                  <c:v>0.40534222664110275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.42021398227790308</c:v>
                </c:pt>
                <c:pt idx="4278">
                  <c:v>0.43357017047438928</c:v>
                </c:pt>
                <c:pt idx="4279">
                  <c:v>0.42577865373916951</c:v>
                </c:pt>
                <c:pt idx="4280">
                  <c:v>0.37925077491301989</c:v>
                </c:pt>
                <c:pt idx="4281">
                  <c:v>0.46728285010087117</c:v>
                </c:pt>
                <c:pt idx="4282">
                  <c:v>0.45651742529849343</c:v>
                </c:pt>
                <c:pt idx="4283">
                  <c:v>0.39455191646542198</c:v>
                </c:pt>
                <c:pt idx="4284">
                  <c:v>0.38102784635542675</c:v>
                </c:pt>
                <c:pt idx="4285">
                  <c:v>0.38421735045776428</c:v>
                </c:pt>
                <c:pt idx="4286">
                  <c:v>0.3862047633171341</c:v>
                </c:pt>
                <c:pt idx="4287">
                  <c:v>0.4095708370994301</c:v>
                </c:pt>
                <c:pt idx="4288">
                  <c:v>0.48272639983457744</c:v>
                </c:pt>
                <c:pt idx="4289">
                  <c:v>0.49031827941671857</c:v>
                </c:pt>
                <c:pt idx="4290">
                  <c:v>0.5040528832961606</c:v>
                </c:pt>
                <c:pt idx="4291">
                  <c:v>0.48874120283980771</c:v>
                </c:pt>
                <c:pt idx="4292">
                  <c:v>0.41153900301604357</c:v>
                </c:pt>
                <c:pt idx="4293">
                  <c:v>0.4467909813329537</c:v>
                </c:pt>
                <c:pt idx="4294">
                  <c:v>0.42726101702649999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.39478944826287971</c:v>
                </c:pt>
                <c:pt idx="4307">
                  <c:v>0.42808130086510204</c:v>
                </c:pt>
                <c:pt idx="4308">
                  <c:v>0.4108369647157768</c:v>
                </c:pt>
                <c:pt idx="4309">
                  <c:v>0.42723599854843924</c:v>
                </c:pt>
                <c:pt idx="4310">
                  <c:v>0.43265131077773705</c:v>
                </c:pt>
                <c:pt idx="4311">
                  <c:v>0.4372145368873982</c:v>
                </c:pt>
                <c:pt idx="4312">
                  <c:v>0.44530946629522578</c:v>
                </c:pt>
                <c:pt idx="4313">
                  <c:v>0.43196216163570211</c:v>
                </c:pt>
                <c:pt idx="4314">
                  <c:v>0.39221944974180617</c:v>
                </c:pt>
                <c:pt idx="4315">
                  <c:v>0.42961633536908295</c:v>
                </c:pt>
                <c:pt idx="4316">
                  <c:v>0.39377241444553562</c:v>
                </c:pt>
                <c:pt idx="4317">
                  <c:v>0.40399680967789786</c:v>
                </c:pt>
                <c:pt idx="4318">
                  <c:v>0.42054793503944066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.41363656804238846</c:v>
                </c:pt>
                <c:pt idx="4332">
                  <c:v>0.40748555651091306</c:v>
                </c:pt>
                <c:pt idx="4333">
                  <c:v>0.42411250625183683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.45345990334996478</c:v>
                </c:pt>
                <c:pt idx="4339">
                  <c:v>0.46425053136809769</c:v>
                </c:pt>
                <c:pt idx="4340">
                  <c:v>0.46546660838438408</c:v>
                </c:pt>
                <c:pt idx="4341">
                  <c:v>0.45556334894344247</c:v>
                </c:pt>
                <c:pt idx="4342">
                  <c:v>0.41712254990752129</c:v>
                </c:pt>
                <c:pt idx="4343">
                  <c:v>0.39046153347121704</c:v>
                </c:pt>
                <c:pt idx="4344">
                  <c:v>0.39282710686602579</c:v>
                </c:pt>
                <c:pt idx="4345">
                  <c:v>0.41295866282220339</c:v>
                </c:pt>
                <c:pt idx="4346">
                  <c:v>0.46215686210173323</c:v>
                </c:pt>
                <c:pt idx="4347">
                  <c:v>0.44628369914773025</c:v>
                </c:pt>
                <c:pt idx="4348">
                  <c:v>0.43835364664876553</c:v>
                </c:pt>
                <c:pt idx="4349">
                  <c:v>0.44467247794032899</c:v>
                </c:pt>
                <c:pt idx="4350">
                  <c:v>0.43419424718812499</c:v>
                </c:pt>
                <c:pt idx="4351">
                  <c:v>0.42958989817814813</c:v>
                </c:pt>
                <c:pt idx="4352">
                  <c:v>0.43948497726253422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46815908014246066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.46872370329201701</c:v>
                </c:pt>
                <c:pt idx="4362">
                  <c:v>0.46657741187911894</c:v>
                </c:pt>
                <c:pt idx="4363">
                  <c:v>0.46303835846155456</c:v>
                </c:pt>
                <c:pt idx="4364">
                  <c:v>0.47309550050660987</c:v>
                </c:pt>
                <c:pt idx="4365">
                  <c:v>0.45222603037962539</c:v>
                </c:pt>
                <c:pt idx="4366">
                  <c:v>0.44547929913141704</c:v>
                </c:pt>
                <c:pt idx="4367">
                  <c:v>0.46642415920799368</c:v>
                </c:pt>
                <c:pt idx="4368">
                  <c:v>0.45609095212708206</c:v>
                </c:pt>
                <c:pt idx="4369">
                  <c:v>0.47888716187714014</c:v>
                </c:pt>
                <c:pt idx="4370">
                  <c:v>0.47907148867278126</c:v>
                </c:pt>
                <c:pt idx="4371">
                  <c:v>0.47861770173576224</c:v>
                </c:pt>
                <c:pt idx="4372">
                  <c:v>0.47882936666076087</c:v>
                </c:pt>
                <c:pt idx="4373">
                  <c:v>0.43108767715878749</c:v>
                </c:pt>
                <c:pt idx="4374">
                  <c:v>0.43404944632326625</c:v>
                </c:pt>
                <c:pt idx="4375">
                  <c:v>0.44858973966628718</c:v>
                </c:pt>
                <c:pt idx="4376">
                  <c:v>0.44612237483059508</c:v>
                </c:pt>
                <c:pt idx="4377">
                  <c:v>0.44751298450144389</c:v>
                </c:pt>
                <c:pt idx="4378">
                  <c:v>0.43697957879245541</c:v>
                </c:pt>
                <c:pt idx="4379">
                  <c:v>0.44584055623500313</c:v>
                </c:pt>
                <c:pt idx="4380">
                  <c:v>0.45828656145634517</c:v>
                </c:pt>
                <c:pt idx="4381">
                  <c:v>0.45066408668221331</c:v>
                </c:pt>
                <c:pt idx="4382">
                  <c:v>0.44675360485406052</c:v>
                </c:pt>
                <c:pt idx="4383">
                  <c:v>0.41800472923107918</c:v>
                </c:pt>
                <c:pt idx="4384">
                  <c:v>0.40672712057308724</c:v>
                </c:pt>
                <c:pt idx="4385">
                  <c:v>0.41785300009044785</c:v>
                </c:pt>
                <c:pt idx="4386">
                  <c:v>0.41822179249635694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.47557849155630227</c:v>
                </c:pt>
                <c:pt idx="4392">
                  <c:v>0.47498599429042443</c:v>
                </c:pt>
                <c:pt idx="4393">
                  <c:v>0.47607336769708386</c:v>
                </c:pt>
                <c:pt idx="4394">
                  <c:v>0.47900330279872205</c:v>
                </c:pt>
                <c:pt idx="4395">
                  <c:v>0.47925308068959466</c:v>
                </c:pt>
                <c:pt idx="4396">
                  <c:v>0.47812104890395374</c:v>
                </c:pt>
                <c:pt idx="4397">
                  <c:v>0.47964473814947206</c:v>
                </c:pt>
                <c:pt idx="4398">
                  <c:v>0.47972552280818864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.39367490355446155</c:v>
                </c:pt>
                <c:pt idx="4404">
                  <c:v>0.37444177445382498</c:v>
                </c:pt>
                <c:pt idx="4405">
                  <c:v>0.38917404518481008</c:v>
                </c:pt>
                <c:pt idx="4406">
                  <c:v>0.38425382746329023</c:v>
                </c:pt>
                <c:pt idx="4407">
                  <c:v>0.40885479191909263</c:v>
                </c:pt>
                <c:pt idx="4408">
                  <c:v>0.40307045878173858</c:v>
                </c:pt>
                <c:pt idx="4409">
                  <c:v>0.40729262475260786</c:v>
                </c:pt>
                <c:pt idx="4410">
                  <c:v>0.40718328212538279</c:v>
                </c:pt>
                <c:pt idx="4411">
                  <c:v>0.35897703750935689</c:v>
                </c:pt>
                <c:pt idx="4412">
                  <c:v>0.35027556651494235</c:v>
                </c:pt>
                <c:pt idx="4413">
                  <c:v>0.35371510030314807</c:v>
                </c:pt>
                <c:pt idx="4414">
                  <c:v>0.3658869301755483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.4129253556867501</c:v>
                </c:pt>
                <c:pt idx="4420">
                  <c:v>0.40887685222372722</c:v>
                </c:pt>
                <c:pt idx="4421">
                  <c:v>0.41499093749227678</c:v>
                </c:pt>
                <c:pt idx="4422">
                  <c:v>0.40328843728257491</c:v>
                </c:pt>
                <c:pt idx="4423">
                  <c:v>0.42474614082054024</c:v>
                </c:pt>
                <c:pt idx="4424">
                  <c:v>0.39454931853431952</c:v>
                </c:pt>
                <c:pt idx="4425">
                  <c:v>0.40993897704512916</c:v>
                </c:pt>
                <c:pt idx="4426">
                  <c:v>0.41499518988633194</c:v>
                </c:pt>
                <c:pt idx="4427">
                  <c:v>0.4433781964126709</c:v>
                </c:pt>
                <c:pt idx="4428">
                  <c:v>0.43489117528124643</c:v>
                </c:pt>
                <c:pt idx="4429">
                  <c:v>0.44260067344430887</c:v>
                </c:pt>
                <c:pt idx="4430">
                  <c:v>0.43063450592722374</c:v>
                </c:pt>
                <c:pt idx="4431">
                  <c:v>0.41064446884838313</c:v>
                </c:pt>
                <c:pt idx="4432">
                  <c:v>0.41671856790960049</c:v>
                </c:pt>
                <c:pt idx="4433">
                  <c:v>0.42585214651480569</c:v>
                </c:pt>
                <c:pt idx="4434">
                  <c:v>0.42464463102507671</c:v>
                </c:pt>
                <c:pt idx="4435">
                  <c:v>0.41671087634862641</c:v>
                </c:pt>
                <c:pt idx="4436">
                  <c:v>0.40203020984472443</c:v>
                </c:pt>
                <c:pt idx="4437">
                  <c:v>0.4306067962207073</c:v>
                </c:pt>
                <c:pt idx="4438">
                  <c:v>0.42157554910200101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.37124426221107859</c:v>
                </c:pt>
                <c:pt idx="4473">
                  <c:v>0.3572829562576626</c:v>
                </c:pt>
                <c:pt idx="4474">
                  <c:v>0.35026186077532862</c:v>
                </c:pt>
                <c:pt idx="4475">
                  <c:v>0.3600936376931535</c:v>
                </c:pt>
                <c:pt idx="4476">
                  <c:v>0.40827491051701131</c:v>
                </c:pt>
                <c:pt idx="4477">
                  <c:v>0.38982545142305108</c:v>
                </c:pt>
                <c:pt idx="4478">
                  <c:v>0.37950191333125305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.39138947590563283</c:v>
                </c:pt>
                <c:pt idx="4484">
                  <c:v>0.40031865287975837</c:v>
                </c:pt>
                <c:pt idx="4485">
                  <c:v>0.38508390901644629</c:v>
                </c:pt>
                <c:pt idx="4486">
                  <c:v>0.40888279496776397</c:v>
                </c:pt>
                <c:pt idx="4487">
                  <c:v>0</c:v>
                </c:pt>
                <c:pt idx="4488">
                  <c:v>0</c:v>
                </c:pt>
                <c:pt idx="4489">
                  <c:v>0.37892656999598973</c:v>
                </c:pt>
                <c:pt idx="4490">
                  <c:v>0.40972524880940081</c:v>
                </c:pt>
                <c:pt idx="4491">
                  <c:v>0.39801061686386041</c:v>
                </c:pt>
                <c:pt idx="4492">
                  <c:v>0.40985628425158394</c:v>
                </c:pt>
                <c:pt idx="4493">
                  <c:v>0.38544013918349612</c:v>
                </c:pt>
                <c:pt idx="4494">
                  <c:v>0.42240257717980434</c:v>
                </c:pt>
                <c:pt idx="4495">
                  <c:v>0.42994702938539958</c:v>
                </c:pt>
                <c:pt idx="4496">
                  <c:v>0.42374611722114353</c:v>
                </c:pt>
                <c:pt idx="4497">
                  <c:v>0.42217082682462304</c:v>
                </c:pt>
                <c:pt idx="4498">
                  <c:v>0.42376605447133092</c:v>
                </c:pt>
                <c:pt idx="4499">
                  <c:v>0.43195073210893248</c:v>
                </c:pt>
                <c:pt idx="4500">
                  <c:v>0.44464795117145323</c:v>
                </c:pt>
                <c:pt idx="4501">
                  <c:v>0.45471110063500814</c:v>
                </c:pt>
                <c:pt idx="4502">
                  <c:v>0.46185734611225049</c:v>
                </c:pt>
                <c:pt idx="4503">
                  <c:v>0.46003973243965168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.42306643438463548</c:v>
                </c:pt>
                <c:pt idx="4516">
                  <c:v>0.42795211433457825</c:v>
                </c:pt>
                <c:pt idx="4517">
                  <c:v>0.44932319965752843</c:v>
                </c:pt>
                <c:pt idx="4518">
                  <c:v>0.43226782533174912</c:v>
                </c:pt>
                <c:pt idx="4519">
                  <c:v>0.39879653493217199</c:v>
                </c:pt>
                <c:pt idx="4520">
                  <c:v>0.41370283580521494</c:v>
                </c:pt>
                <c:pt idx="4521">
                  <c:v>0.41694226055773687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.44255983203867777</c:v>
                </c:pt>
                <c:pt idx="4527">
                  <c:v>0.44794716652782024</c:v>
                </c:pt>
                <c:pt idx="4528">
                  <c:v>0.45293751592742176</c:v>
                </c:pt>
                <c:pt idx="4529">
                  <c:v>0.44455251399123447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.4688741019997707</c:v>
                </c:pt>
                <c:pt idx="4535">
                  <c:v>0.47035134699625231</c:v>
                </c:pt>
                <c:pt idx="4536">
                  <c:v>0.46124735196909911</c:v>
                </c:pt>
                <c:pt idx="4537">
                  <c:v>0.42348309905804465</c:v>
                </c:pt>
                <c:pt idx="4538">
                  <c:v>0.42659893975971236</c:v>
                </c:pt>
                <c:pt idx="4539">
                  <c:v>0.41787949040172523</c:v>
                </c:pt>
                <c:pt idx="4540">
                  <c:v>0.40915953745757622</c:v>
                </c:pt>
                <c:pt idx="4541">
                  <c:v>0.42952703721574415</c:v>
                </c:pt>
                <c:pt idx="4542">
                  <c:v>0.42902884390176477</c:v>
                </c:pt>
                <c:pt idx="4543">
                  <c:v>0.41686093221737847</c:v>
                </c:pt>
                <c:pt idx="4544">
                  <c:v>0.44675369587045966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.43710872694385505</c:v>
                </c:pt>
                <c:pt idx="4553">
                  <c:v>0.45367462781171897</c:v>
                </c:pt>
                <c:pt idx="4554">
                  <c:v>0.4641038284174554</c:v>
                </c:pt>
                <c:pt idx="4555">
                  <c:v>0.47345631892026424</c:v>
                </c:pt>
                <c:pt idx="4556">
                  <c:v>0.38089169950831819</c:v>
                </c:pt>
                <c:pt idx="4557">
                  <c:v>0.40199015157981632</c:v>
                </c:pt>
                <c:pt idx="4558">
                  <c:v>0.38689513860026759</c:v>
                </c:pt>
                <c:pt idx="4559">
                  <c:v>0.3874419525000814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.47202269217246962</c:v>
                </c:pt>
                <c:pt idx="4565">
                  <c:v>0.44786551318800633</c:v>
                </c:pt>
                <c:pt idx="4566">
                  <c:v>0.44863204830245235</c:v>
                </c:pt>
                <c:pt idx="4567">
                  <c:v>0.45158687521195262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.4457435279152735</c:v>
                </c:pt>
                <c:pt idx="4572">
                  <c:v>0.44810389396907563</c:v>
                </c:pt>
                <c:pt idx="4573">
                  <c:v>0.43790276334559664</c:v>
                </c:pt>
                <c:pt idx="4574">
                  <c:v>0.43081801282292209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.41470028295024586</c:v>
                </c:pt>
                <c:pt idx="4580">
                  <c:v>0.42466599468770888</c:v>
                </c:pt>
                <c:pt idx="4581">
                  <c:v>0.43414926867709475</c:v>
                </c:pt>
                <c:pt idx="4582">
                  <c:v>0.43166866979225577</c:v>
                </c:pt>
                <c:pt idx="4583">
                  <c:v>0.41118296301436397</c:v>
                </c:pt>
                <c:pt idx="4584">
                  <c:v>0.42620796780291947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.40682230710190498</c:v>
                </c:pt>
                <c:pt idx="4598">
                  <c:v>0.40279434909297313</c:v>
                </c:pt>
                <c:pt idx="4599">
                  <c:v>0.41693591752011522</c:v>
                </c:pt>
                <c:pt idx="4600">
                  <c:v>0.40684030986480402</c:v>
                </c:pt>
                <c:pt idx="4601">
                  <c:v>0.39202104875774213</c:v>
                </c:pt>
                <c:pt idx="4602">
                  <c:v>0.38155165780342204</c:v>
                </c:pt>
                <c:pt idx="4603">
                  <c:v>0.38302936758826539</c:v>
                </c:pt>
                <c:pt idx="4604">
                  <c:v>0.40169980903249758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.36542094997264379</c:v>
                </c:pt>
                <c:pt idx="4622">
                  <c:v>0.38188384883952919</c:v>
                </c:pt>
                <c:pt idx="4623">
                  <c:v>0</c:v>
                </c:pt>
                <c:pt idx="4624">
                  <c:v>0.39968808616032458</c:v>
                </c:pt>
                <c:pt idx="4625">
                  <c:v>0.42345814987475039</c:v>
                </c:pt>
                <c:pt idx="4626">
                  <c:v>0.40392615337377713</c:v>
                </c:pt>
                <c:pt idx="4627">
                  <c:v>0.43976065902729128</c:v>
                </c:pt>
                <c:pt idx="4628">
                  <c:v>0.43469737267837116</c:v>
                </c:pt>
                <c:pt idx="4629">
                  <c:v>0.42602216299258089</c:v>
                </c:pt>
                <c:pt idx="4630">
                  <c:v>0.40182782512135812</c:v>
                </c:pt>
                <c:pt idx="4631">
                  <c:v>0.40543367077911885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.39712777592105847</c:v>
                </c:pt>
                <c:pt idx="4636">
                  <c:v>0.40828714052798976</c:v>
                </c:pt>
                <c:pt idx="4637">
                  <c:v>0.39523558413864052</c:v>
                </c:pt>
                <c:pt idx="4638">
                  <c:v>0.39705805759062057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.35943220491494038</c:v>
                </c:pt>
                <c:pt idx="4649">
                  <c:v>0.35876895010950943</c:v>
                </c:pt>
                <c:pt idx="4650">
                  <c:v>0.3900069065403407</c:v>
                </c:pt>
                <c:pt idx="4651">
                  <c:v>0.42742285817285025</c:v>
                </c:pt>
                <c:pt idx="4652">
                  <c:v>0.39731039632129928</c:v>
                </c:pt>
                <c:pt idx="4653">
                  <c:v>0.39524051160834944</c:v>
                </c:pt>
                <c:pt idx="4654">
                  <c:v>0.40046654247725105</c:v>
                </c:pt>
                <c:pt idx="4655">
                  <c:v>0.39754354746802584</c:v>
                </c:pt>
                <c:pt idx="4656">
                  <c:v>0.38830853751903427</c:v>
                </c:pt>
                <c:pt idx="4657">
                  <c:v>0.42467610966768909</c:v>
                </c:pt>
                <c:pt idx="4658">
                  <c:v>0.38809170153874278</c:v>
                </c:pt>
                <c:pt idx="4659">
                  <c:v>0.39763660081071517</c:v>
                </c:pt>
                <c:pt idx="4660">
                  <c:v>0.39657401942810816</c:v>
                </c:pt>
                <c:pt idx="4661">
                  <c:v>0.47720503282932886</c:v>
                </c:pt>
                <c:pt idx="4662">
                  <c:v>0.45193775356197963</c:v>
                </c:pt>
                <c:pt idx="4663">
                  <c:v>0.46068498670976038</c:v>
                </c:pt>
                <c:pt idx="4664">
                  <c:v>0.44051024461952365</c:v>
                </c:pt>
                <c:pt idx="4665">
                  <c:v>0.44978413210618629</c:v>
                </c:pt>
                <c:pt idx="4666">
                  <c:v>0.47975714341024756</c:v>
                </c:pt>
                <c:pt idx="4667">
                  <c:v>0.37474991591004581</c:v>
                </c:pt>
                <c:pt idx="4668">
                  <c:v>0.35632181607474911</c:v>
                </c:pt>
                <c:pt idx="4669">
                  <c:v>0.35420882009278404</c:v>
                </c:pt>
                <c:pt idx="4670">
                  <c:v>0.36417286754175626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.44071053402451932</c:v>
                </c:pt>
                <c:pt idx="4705">
                  <c:v>0.41775964753417033</c:v>
                </c:pt>
                <c:pt idx="4706">
                  <c:v>0.42681739980736955</c:v>
                </c:pt>
                <c:pt idx="4707">
                  <c:v>0.39923117901606597</c:v>
                </c:pt>
                <c:pt idx="4708">
                  <c:v>0.40128698957443254</c:v>
                </c:pt>
                <c:pt idx="4709">
                  <c:v>0.40643449204401055</c:v>
                </c:pt>
                <c:pt idx="4710">
                  <c:v>0.41281171857345295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.39552459115577387</c:v>
                </c:pt>
                <c:pt idx="4716">
                  <c:v>0.41200875170271767</c:v>
                </c:pt>
                <c:pt idx="4717">
                  <c:v>0.40180583892568383</c:v>
                </c:pt>
                <c:pt idx="4718">
                  <c:v>0.4480693158941812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.40717940164544986</c:v>
                </c:pt>
                <c:pt idx="4728">
                  <c:v>0.3937216784854588</c:v>
                </c:pt>
                <c:pt idx="4729">
                  <c:v>0.40493113062848718</c:v>
                </c:pt>
                <c:pt idx="4730">
                  <c:v>0.39649633085146829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.38977659855658092</c:v>
                </c:pt>
                <c:pt idx="4736">
                  <c:v>0.36095449501988675</c:v>
                </c:pt>
                <c:pt idx="4737">
                  <c:v>0.35887737186285013</c:v>
                </c:pt>
                <c:pt idx="4738">
                  <c:v>0.35482333328046889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.45957212040129986</c:v>
                </c:pt>
                <c:pt idx="4763">
                  <c:v>0.46795700148042185</c:v>
                </c:pt>
                <c:pt idx="4764">
                  <c:v>0.44579435678711121</c:v>
                </c:pt>
                <c:pt idx="4765">
                  <c:v>0.45139213567806086</c:v>
                </c:pt>
                <c:pt idx="4766">
                  <c:v>0.42137134262738518</c:v>
                </c:pt>
                <c:pt idx="4767">
                  <c:v>0.42213100812530852</c:v>
                </c:pt>
                <c:pt idx="4768">
                  <c:v>0.42872708296081574</c:v>
                </c:pt>
                <c:pt idx="4769">
                  <c:v>0.46392829473439079</c:v>
                </c:pt>
                <c:pt idx="4770">
                  <c:v>0.45682735611985192</c:v>
                </c:pt>
                <c:pt idx="4771">
                  <c:v>0.44478176367587646</c:v>
                </c:pt>
                <c:pt idx="4772">
                  <c:v>0.42959615273998031</c:v>
                </c:pt>
                <c:pt idx="4773">
                  <c:v>0.44736499578010686</c:v>
                </c:pt>
                <c:pt idx="4774">
                  <c:v>0.43787496355890543</c:v>
                </c:pt>
                <c:pt idx="4775">
                  <c:v>0.44115839489500547</c:v>
                </c:pt>
                <c:pt idx="4776">
                  <c:v>0.43747510414227431</c:v>
                </c:pt>
                <c:pt idx="4777">
                  <c:v>0.43224944884441119</c:v>
                </c:pt>
                <c:pt idx="4778">
                  <c:v>0.44979257291645613</c:v>
                </c:pt>
                <c:pt idx="4779">
                  <c:v>0.44055335068633222</c:v>
                </c:pt>
                <c:pt idx="4780">
                  <c:v>0.43960245256275848</c:v>
                </c:pt>
                <c:pt idx="4781">
                  <c:v>0.45182058483955967</c:v>
                </c:pt>
                <c:pt idx="4782">
                  <c:v>0.45835139845507999</c:v>
                </c:pt>
                <c:pt idx="4783">
                  <c:v>0.45312586594704574</c:v>
                </c:pt>
                <c:pt idx="4784">
                  <c:v>0.45221584746655674</c:v>
                </c:pt>
                <c:pt idx="4785">
                  <c:v>0.44401148600816304</c:v>
                </c:pt>
                <c:pt idx="4786">
                  <c:v>0.45708215155674747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.43434224233822816</c:v>
                </c:pt>
                <c:pt idx="4792">
                  <c:v>0.4185964893451245</c:v>
                </c:pt>
                <c:pt idx="4793">
                  <c:v>0.46714374237334999</c:v>
                </c:pt>
                <c:pt idx="4794">
                  <c:v>0.41234906073030031</c:v>
                </c:pt>
                <c:pt idx="4795">
                  <c:v>0.44988149849015846</c:v>
                </c:pt>
                <c:pt idx="4796">
                  <c:v>0.43988353467290686</c:v>
                </c:pt>
                <c:pt idx="4797">
                  <c:v>0.44005730077327365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.42152071593846996</c:v>
                </c:pt>
                <c:pt idx="4807">
                  <c:v>0.40494481630461676</c:v>
                </c:pt>
                <c:pt idx="4808">
                  <c:v>0.44450259077499654</c:v>
                </c:pt>
                <c:pt idx="4809">
                  <c:v>0.44161239830202242</c:v>
                </c:pt>
                <c:pt idx="4810">
                  <c:v>0.4632246987461876</c:v>
                </c:pt>
                <c:pt idx="4811">
                  <c:v>0.45843640969208277</c:v>
                </c:pt>
                <c:pt idx="4812">
                  <c:v>0.46772832290839322</c:v>
                </c:pt>
                <c:pt idx="4813">
                  <c:v>0.47960765815037121</c:v>
                </c:pt>
                <c:pt idx="4814">
                  <c:v>0.3696616925626483</c:v>
                </c:pt>
                <c:pt idx="4815">
                  <c:v>0.42257355100372873</c:v>
                </c:pt>
                <c:pt idx="4816">
                  <c:v>0.43001748768611803</c:v>
                </c:pt>
                <c:pt idx="4817">
                  <c:v>0.41654805429898545</c:v>
                </c:pt>
                <c:pt idx="4818">
                  <c:v>0.44284828309895641</c:v>
                </c:pt>
                <c:pt idx="4819">
                  <c:v>0.43443773682434167</c:v>
                </c:pt>
                <c:pt idx="4820">
                  <c:v>0.42106802457002857</c:v>
                </c:pt>
                <c:pt idx="4821">
                  <c:v>0.44439066455423537</c:v>
                </c:pt>
                <c:pt idx="4822">
                  <c:v>0.42712582479129413</c:v>
                </c:pt>
                <c:pt idx="4823">
                  <c:v>0.43469713915469077</c:v>
                </c:pt>
                <c:pt idx="4824">
                  <c:v>0.42346305975166088</c:v>
                </c:pt>
                <c:pt idx="4825">
                  <c:v>0.44866465201903322</c:v>
                </c:pt>
                <c:pt idx="4826">
                  <c:v>0.4145396810077</c:v>
                </c:pt>
                <c:pt idx="4827">
                  <c:v>0.41535382838945345</c:v>
                </c:pt>
                <c:pt idx="4828">
                  <c:v>0.43456373669811577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.40110709194628569</c:v>
                </c:pt>
                <c:pt idx="4836">
                  <c:v>0.38108303503104352</c:v>
                </c:pt>
                <c:pt idx="4837">
                  <c:v>0.40820310643227459</c:v>
                </c:pt>
                <c:pt idx="4838">
                  <c:v>0.41769110013000538</c:v>
                </c:pt>
                <c:pt idx="4839">
                  <c:v>0.42498609554544603</c:v>
                </c:pt>
                <c:pt idx="4840">
                  <c:v>0.38918796850616921</c:v>
                </c:pt>
                <c:pt idx="4841">
                  <c:v>0.40008186484236719</c:v>
                </c:pt>
                <c:pt idx="4842">
                  <c:v>0.42358439843767065</c:v>
                </c:pt>
                <c:pt idx="4843">
                  <c:v>0.43224088321903942</c:v>
                </c:pt>
                <c:pt idx="4844">
                  <c:v>0.41551705032287262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.40598045518332587</c:v>
                </c:pt>
                <c:pt idx="4858">
                  <c:v>0.41058515214994068</c:v>
                </c:pt>
                <c:pt idx="4859">
                  <c:v>0.40659329022636204</c:v>
                </c:pt>
                <c:pt idx="4860">
                  <c:v>0.40170216727248975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.39722874718395784</c:v>
                </c:pt>
                <c:pt idx="4886">
                  <c:v>0.42220306873209867</c:v>
                </c:pt>
                <c:pt idx="4887">
                  <c:v>0.41862535358797626</c:v>
                </c:pt>
                <c:pt idx="4888">
                  <c:v>0.40950796483316043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.38562823253453543</c:v>
                </c:pt>
                <c:pt idx="4898">
                  <c:v>0.41448750892166525</c:v>
                </c:pt>
                <c:pt idx="4899">
                  <c:v>0.42239553587301665</c:v>
                </c:pt>
                <c:pt idx="4900">
                  <c:v>0.43474203116130672</c:v>
                </c:pt>
                <c:pt idx="4901">
                  <c:v>0.41558616019512362</c:v>
                </c:pt>
                <c:pt idx="4902">
                  <c:v>0.42084957711378446</c:v>
                </c:pt>
                <c:pt idx="4903">
                  <c:v>0.41873980146154099</c:v>
                </c:pt>
                <c:pt idx="4904">
                  <c:v>0.43703671857341836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.37434856154870505</c:v>
                </c:pt>
                <c:pt idx="4933">
                  <c:v>0.38731640170301135</c:v>
                </c:pt>
                <c:pt idx="4934">
                  <c:v>0.36535343199897041</c:v>
                </c:pt>
                <c:pt idx="4935">
                  <c:v>0.39663735995729571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.39573266776536165</c:v>
                </c:pt>
                <c:pt idx="4945">
                  <c:v>0.39303781194890403</c:v>
                </c:pt>
                <c:pt idx="4946">
                  <c:v>0.40093125468789487</c:v>
                </c:pt>
                <c:pt idx="4947">
                  <c:v>0.38572437656531394</c:v>
                </c:pt>
                <c:pt idx="4948">
                  <c:v>0.40018883311049674</c:v>
                </c:pt>
                <c:pt idx="4949">
                  <c:v>0.4281748613345373</c:v>
                </c:pt>
                <c:pt idx="4950">
                  <c:v>0.36407783988255205</c:v>
                </c:pt>
                <c:pt idx="4951">
                  <c:v>0.38224975453750842</c:v>
                </c:pt>
                <c:pt idx="4952">
                  <c:v>0.37337463610619775</c:v>
                </c:pt>
                <c:pt idx="4953">
                  <c:v>0.38604738674005057</c:v>
                </c:pt>
                <c:pt idx="4954">
                  <c:v>0.37990407897288969</c:v>
                </c:pt>
                <c:pt idx="4955">
                  <c:v>0.40625025104178392</c:v>
                </c:pt>
                <c:pt idx="4956">
                  <c:v>0.38702406158420749</c:v>
                </c:pt>
                <c:pt idx="4957">
                  <c:v>0.39131411511799963</c:v>
                </c:pt>
                <c:pt idx="4958">
                  <c:v>0.42208276561775204</c:v>
                </c:pt>
                <c:pt idx="4959">
                  <c:v>0.42292455874445467</c:v>
                </c:pt>
                <c:pt idx="4960">
                  <c:v>0.42181625145412127</c:v>
                </c:pt>
                <c:pt idx="4961">
                  <c:v>0.38473037319624537</c:v>
                </c:pt>
                <c:pt idx="4962">
                  <c:v>0.43551295215182623</c:v>
                </c:pt>
                <c:pt idx="4963">
                  <c:v>0.4421314169522842</c:v>
                </c:pt>
                <c:pt idx="4964">
                  <c:v>0.41591872936077595</c:v>
                </c:pt>
                <c:pt idx="4965">
                  <c:v>0.46571081811293114</c:v>
                </c:pt>
                <c:pt idx="4966">
                  <c:v>0.46092390452116117</c:v>
                </c:pt>
                <c:pt idx="4967">
                  <c:v>0.46106364363634683</c:v>
                </c:pt>
                <c:pt idx="4968">
                  <c:v>0.44547529844243694</c:v>
                </c:pt>
                <c:pt idx="4969">
                  <c:v>0.45571176495197391</c:v>
                </c:pt>
                <c:pt idx="4970">
                  <c:v>0.44350207060604074</c:v>
                </c:pt>
                <c:pt idx="4971">
                  <c:v>0.45655639001844345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.40540280676234702</c:v>
                </c:pt>
                <c:pt idx="4981">
                  <c:v>0.41733640086227891</c:v>
                </c:pt>
                <c:pt idx="4982">
                  <c:v>0.39772229483412164</c:v>
                </c:pt>
                <c:pt idx="4983">
                  <c:v>0.39324273642546304</c:v>
                </c:pt>
                <c:pt idx="4984">
                  <c:v>0.41446934964055926</c:v>
                </c:pt>
                <c:pt idx="4985">
                  <c:v>0.38780742875793589</c:v>
                </c:pt>
                <c:pt idx="4986">
                  <c:v>0.40478546126096904</c:v>
                </c:pt>
                <c:pt idx="4987">
                  <c:v>0.41574999874137752</c:v>
                </c:pt>
                <c:pt idx="4988">
                  <c:v>0.37986552405406326</c:v>
                </c:pt>
                <c:pt idx="4989">
                  <c:v>0.39412331867369454</c:v>
                </c:pt>
                <c:pt idx="4990">
                  <c:v>0.38565411361091595</c:v>
                </c:pt>
                <c:pt idx="4991">
                  <c:v>0.40980074685340756</c:v>
                </c:pt>
                <c:pt idx="4992">
                  <c:v>0.49644428601013757</c:v>
                </c:pt>
                <c:pt idx="4993">
                  <c:v>0.48751563132416004</c:v>
                </c:pt>
                <c:pt idx="4994">
                  <c:v>0.52187216058325703</c:v>
                </c:pt>
                <c:pt idx="4995">
                  <c:v>0.52874843586079323</c:v>
                </c:pt>
                <c:pt idx="4996">
                  <c:v>0.40792228810155534</c:v>
                </c:pt>
                <c:pt idx="4997">
                  <c:v>0.40077481381375935</c:v>
                </c:pt>
                <c:pt idx="4998">
                  <c:v>0.41164047625429168</c:v>
                </c:pt>
                <c:pt idx="4999">
                  <c:v>0.4044176476816923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.47957165616580227</c:v>
                </c:pt>
                <c:pt idx="5016">
                  <c:v>0.4756017495926706</c:v>
                </c:pt>
                <c:pt idx="5017">
                  <c:v>0.475412385488445</c:v>
                </c:pt>
                <c:pt idx="5018">
                  <c:v>0.47405821739388304</c:v>
                </c:pt>
                <c:pt idx="5019">
                  <c:v>0.4583135409888458</c:v>
                </c:pt>
                <c:pt idx="5020">
                  <c:v>0.45222605614516542</c:v>
                </c:pt>
                <c:pt idx="5021">
                  <c:v>0.46426607819762467</c:v>
                </c:pt>
                <c:pt idx="5022">
                  <c:v>0.46218038374540804</c:v>
                </c:pt>
                <c:pt idx="5023">
                  <c:v>0.40452854030225849</c:v>
                </c:pt>
                <c:pt idx="5024">
                  <c:v>0.38695684958331528</c:v>
                </c:pt>
                <c:pt idx="5025">
                  <c:v>0.39689302575180307</c:v>
                </c:pt>
                <c:pt idx="5026">
                  <c:v>0.39997083541608403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.42883080620320585</c:v>
                </c:pt>
                <c:pt idx="5065">
                  <c:v>0.41592447063323218</c:v>
                </c:pt>
                <c:pt idx="5066">
                  <c:v>0.42152235140352373</c:v>
                </c:pt>
                <c:pt idx="5067">
                  <c:v>0.47389419279236594</c:v>
                </c:pt>
                <c:pt idx="5068">
                  <c:v>0.47565499910164399</c:v>
                </c:pt>
                <c:pt idx="5069">
                  <c:v>0.47455675966063893</c:v>
                </c:pt>
                <c:pt idx="5070">
                  <c:v>0.46954543986681152</c:v>
                </c:pt>
                <c:pt idx="5071">
                  <c:v>0.40638967006774784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.41201741466867653</c:v>
                </c:pt>
                <c:pt idx="5077">
                  <c:v>0.4043483584976274</c:v>
                </c:pt>
                <c:pt idx="5078">
                  <c:v>0.43234864064747597</c:v>
                </c:pt>
                <c:pt idx="5079">
                  <c:v>0.40446735965767744</c:v>
                </c:pt>
                <c:pt idx="5080">
                  <c:v>0.37636777017847567</c:v>
                </c:pt>
                <c:pt idx="5081">
                  <c:v>0.38690306584757261</c:v>
                </c:pt>
                <c:pt idx="5082">
                  <c:v>0.39563261330390487</c:v>
                </c:pt>
                <c:pt idx="5083">
                  <c:v>0.43288058087058434</c:v>
                </c:pt>
                <c:pt idx="5084">
                  <c:v>0.42268562767159834</c:v>
                </c:pt>
                <c:pt idx="5085">
                  <c:v>0.43234269184766516</c:v>
                </c:pt>
                <c:pt idx="5086">
                  <c:v>0.43368432697043569</c:v>
                </c:pt>
                <c:pt idx="5087">
                  <c:v>0.44268142647486214</c:v>
                </c:pt>
                <c:pt idx="5088">
                  <c:v>0.44808904721572906</c:v>
                </c:pt>
                <c:pt idx="5089">
                  <c:v>0.44484834848282756</c:v>
                </c:pt>
                <c:pt idx="5090">
                  <c:v>0.43898013214710502</c:v>
                </c:pt>
                <c:pt idx="5091">
                  <c:v>0.41251379690620971</c:v>
                </c:pt>
                <c:pt idx="5092">
                  <c:v>0.44797568330439158</c:v>
                </c:pt>
                <c:pt idx="5093">
                  <c:v>0.45718050294299423</c:v>
                </c:pt>
                <c:pt idx="5094">
                  <c:v>0.43959576547693729</c:v>
                </c:pt>
                <c:pt idx="5095">
                  <c:v>0.43419816694399388</c:v>
                </c:pt>
                <c:pt idx="5096">
                  <c:v>0.42168826641412699</c:v>
                </c:pt>
                <c:pt idx="5097">
                  <c:v>0.42114914104470014</c:v>
                </c:pt>
                <c:pt idx="5098">
                  <c:v>0.42711036271959485</c:v>
                </c:pt>
                <c:pt idx="5099">
                  <c:v>0.3831397229516737</c:v>
                </c:pt>
                <c:pt idx="5100">
                  <c:v>0.39380972420352783</c:v>
                </c:pt>
                <c:pt idx="5101">
                  <c:v>0.42230505262072038</c:v>
                </c:pt>
                <c:pt idx="5102">
                  <c:v>0.41844657722611373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.42416349205526005</c:v>
                </c:pt>
                <c:pt idx="5108">
                  <c:v>0.40715249567427181</c:v>
                </c:pt>
                <c:pt idx="5109">
                  <c:v>0.4161627443732227</c:v>
                </c:pt>
                <c:pt idx="5110">
                  <c:v>0.42189401366086565</c:v>
                </c:pt>
                <c:pt idx="5111">
                  <c:v>0.43078387048898514</c:v>
                </c:pt>
                <c:pt idx="5112">
                  <c:v>0.45587913007053826</c:v>
                </c:pt>
                <c:pt idx="5113">
                  <c:v>0.44324119685076135</c:v>
                </c:pt>
                <c:pt idx="5114">
                  <c:v>0.42384144713586591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.47895439263439793</c:v>
                </c:pt>
                <c:pt idx="5120">
                  <c:v>0.47513827591190544</c:v>
                </c:pt>
                <c:pt idx="5121">
                  <c:v>0.47948218272495435</c:v>
                </c:pt>
                <c:pt idx="5122">
                  <c:v>0.47638643780060053</c:v>
                </c:pt>
                <c:pt idx="5123">
                  <c:v>0.38884549590066309</c:v>
                </c:pt>
                <c:pt idx="5124">
                  <c:v>0.42171106122234941</c:v>
                </c:pt>
                <c:pt idx="5125">
                  <c:v>0.43175219204434329</c:v>
                </c:pt>
                <c:pt idx="5126">
                  <c:v>0.40964916076249958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.4542032926933478</c:v>
                </c:pt>
                <c:pt idx="5144">
                  <c:v>0.4836408320779032</c:v>
                </c:pt>
                <c:pt idx="5145">
                  <c:v>0.46818574900909538</c:v>
                </c:pt>
                <c:pt idx="5146">
                  <c:v>0.46724542830093824</c:v>
                </c:pt>
                <c:pt idx="5147">
                  <c:v>0.44475948874668009</c:v>
                </c:pt>
                <c:pt idx="5148">
                  <c:v>0.47439526940038396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.46059594620416383</c:v>
                </c:pt>
                <c:pt idx="5154">
                  <c:v>0.44018913907185553</c:v>
                </c:pt>
                <c:pt idx="5155">
                  <c:v>0.46818510662936486</c:v>
                </c:pt>
                <c:pt idx="5156">
                  <c:v>0.43216503783436344</c:v>
                </c:pt>
                <c:pt idx="5157">
                  <c:v>0.4729317151120479</c:v>
                </c:pt>
                <c:pt idx="5158">
                  <c:v>0.46726144054395258</c:v>
                </c:pt>
                <c:pt idx="5159">
                  <c:v>0.44651870242273484</c:v>
                </c:pt>
                <c:pt idx="5160">
                  <c:v>0.45021636606196253</c:v>
                </c:pt>
                <c:pt idx="5161">
                  <c:v>0.42553937192273683</c:v>
                </c:pt>
                <c:pt idx="5162">
                  <c:v>0.4404851750850679</c:v>
                </c:pt>
                <c:pt idx="5163">
                  <c:v>0.4085887079533449</c:v>
                </c:pt>
                <c:pt idx="5164">
                  <c:v>0.45058051024210732</c:v>
                </c:pt>
                <c:pt idx="5165">
                  <c:v>0.47139795685437902</c:v>
                </c:pt>
                <c:pt idx="5166">
                  <c:v>0.44984675432065424</c:v>
                </c:pt>
                <c:pt idx="5167">
                  <c:v>0.45587158441151754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.42565061889942973</c:v>
                </c:pt>
                <c:pt idx="5177">
                  <c:v>0.45507691342009088</c:v>
                </c:pt>
                <c:pt idx="5178">
                  <c:v>0.45474082100988539</c:v>
                </c:pt>
                <c:pt idx="5179">
                  <c:v>0.44493116636446467</c:v>
                </c:pt>
                <c:pt idx="5180">
                  <c:v>0.45611242052163375</c:v>
                </c:pt>
                <c:pt idx="5181">
                  <c:v>0.465298607786713</c:v>
                </c:pt>
                <c:pt idx="5182">
                  <c:v>0.45078523952946037</c:v>
                </c:pt>
                <c:pt idx="5183">
                  <c:v>0.45891106523412051</c:v>
                </c:pt>
                <c:pt idx="5184">
                  <c:v>0.45245282308996349</c:v>
                </c:pt>
                <c:pt idx="5185">
                  <c:v>0.44154206978263522</c:v>
                </c:pt>
                <c:pt idx="5186">
                  <c:v>0.46095559731868097</c:v>
                </c:pt>
                <c:pt idx="5187">
                  <c:v>0.45411207019066052</c:v>
                </c:pt>
                <c:pt idx="5188">
                  <c:v>0.44014662906626911</c:v>
                </c:pt>
                <c:pt idx="5189">
                  <c:v>0.45867589132649284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.44284967661279417</c:v>
                </c:pt>
                <c:pt idx="5199">
                  <c:v>0.46413240448540005</c:v>
                </c:pt>
                <c:pt idx="5200">
                  <c:v>0.45354676577874031</c:v>
                </c:pt>
                <c:pt idx="5201">
                  <c:v>0.45100666551203455</c:v>
                </c:pt>
                <c:pt idx="5202">
                  <c:v>0.46198835086294315</c:v>
                </c:pt>
                <c:pt idx="5203">
                  <c:v>0.4775224377780124</c:v>
                </c:pt>
                <c:pt idx="5204">
                  <c:v>0.47446203529008724</c:v>
                </c:pt>
                <c:pt idx="5205">
                  <c:v>0.45915892492432608</c:v>
                </c:pt>
                <c:pt idx="5206">
                  <c:v>0.42437104232703798</c:v>
                </c:pt>
                <c:pt idx="5207">
                  <c:v>0.43224616775404145</c:v>
                </c:pt>
                <c:pt idx="5208">
                  <c:v>0.43597821033643058</c:v>
                </c:pt>
                <c:pt idx="5209">
                  <c:v>0.42620172063003975</c:v>
                </c:pt>
                <c:pt idx="5210">
                  <c:v>0.44553651029863744</c:v>
                </c:pt>
                <c:pt idx="5211">
                  <c:v>0.43673686675802631</c:v>
                </c:pt>
                <c:pt idx="5212">
                  <c:v>0.43082384128269507</c:v>
                </c:pt>
                <c:pt idx="5213">
                  <c:v>0.43007775300901024</c:v>
                </c:pt>
                <c:pt idx="5214">
                  <c:v>0.40792338021938745</c:v>
                </c:pt>
                <c:pt idx="5215">
                  <c:v>0.43221873058188687</c:v>
                </c:pt>
                <c:pt idx="5216">
                  <c:v>0.42928621000926598</c:v>
                </c:pt>
                <c:pt idx="5217">
                  <c:v>0.40034590040693496</c:v>
                </c:pt>
                <c:pt idx="5218">
                  <c:v>0.4201390520242424</c:v>
                </c:pt>
                <c:pt idx="5219">
                  <c:v>0.4414916267618631</c:v>
                </c:pt>
                <c:pt idx="5220">
                  <c:v>0.43900399017195946</c:v>
                </c:pt>
                <c:pt idx="5221">
                  <c:v>0.42848500582383586</c:v>
                </c:pt>
                <c:pt idx="5222">
                  <c:v>0.40231523106280231</c:v>
                </c:pt>
                <c:pt idx="5223">
                  <c:v>0.4112467858507568</c:v>
                </c:pt>
                <c:pt idx="5224">
                  <c:v>0.40795766422557589</c:v>
                </c:pt>
                <c:pt idx="5225">
                  <c:v>0.38107713362183865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.41574636749670263</c:v>
                </c:pt>
                <c:pt idx="5258">
                  <c:v>0.41684307548947419</c:v>
                </c:pt>
                <c:pt idx="5259">
                  <c:v>0.41834727807636723</c:v>
                </c:pt>
                <c:pt idx="5260">
                  <c:v>0.41694183967539117</c:v>
                </c:pt>
                <c:pt idx="5261">
                  <c:v>#N/A</c:v>
                </c:pt>
                <c:pt idx="5262">
                  <c:v>0.35794935806034128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.40006958444998919</c:v>
                </c:pt>
                <c:pt idx="5280">
                  <c:v>0.38131104322920117</c:v>
                </c:pt>
                <c:pt idx="5281">
                  <c:v>0.4125736441674121</c:v>
                </c:pt>
                <c:pt idx="5282">
                  <c:v>0.39248584210196324</c:v>
                </c:pt>
                <c:pt idx="5283">
                  <c:v>0.39990361829422244</c:v>
                </c:pt>
                <c:pt idx="5284">
                  <c:v>0.3931408866886888</c:v>
                </c:pt>
                <c:pt idx="5285">
                  <c:v>0.40791720745710219</c:v>
                </c:pt>
                <c:pt idx="5286">
                  <c:v>0.41781600006501496</c:v>
                </c:pt>
                <c:pt idx="5287">
                  <c:v>0.40676381245045967</c:v>
                </c:pt>
                <c:pt idx="5288">
                  <c:v>0.386341738734232</c:v>
                </c:pt>
                <c:pt idx="5289">
                  <c:v>0.39043088338885318</c:v>
                </c:pt>
                <c:pt idx="5290">
                  <c:v>0.3744769702484616</c:v>
                </c:pt>
                <c:pt idx="5291">
                  <c:v>0.37883733092736865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.36268429242603639</c:v>
                </c:pt>
                <c:pt idx="5297">
                  <c:v>0.37067129029380969</c:v>
                </c:pt>
                <c:pt idx="5298">
                  <c:v>0.36021428415729523</c:v>
                </c:pt>
                <c:pt idx="5299">
                  <c:v>0.44595403151150242</c:v>
                </c:pt>
                <c:pt idx="5300">
                  <c:v>0.46789633598828984</c:v>
                </c:pt>
                <c:pt idx="5301">
                  <c:v>0.47193784682042034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.4184266308746184</c:v>
                </c:pt>
                <c:pt idx="5327">
                  <c:v>0.44069492623786832</c:v>
                </c:pt>
                <c:pt idx="5328">
                  <c:v>0.45564292203154499</c:v>
                </c:pt>
                <c:pt idx="5329">
                  <c:v>0.43784394167751184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.41260826555116381</c:v>
                </c:pt>
                <c:pt idx="5351">
                  <c:v>0.43707192023034125</c:v>
                </c:pt>
                <c:pt idx="5352">
                  <c:v>0.45293946919163536</c:v>
                </c:pt>
                <c:pt idx="5353">
                  <c:v>0.45702445153310362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.41375739265632799</c:v>
                </c:pt>
                <c:pt idx="5370">
                  <c:v>0.41348439646199775</c:v>
                </c:pt>
                <c:pt idx="5371">
                  <c:v>0.42115469809430622</c:v>
                </c:pt>
                <c:pt idx="5372">
                  <c:v>0.41041719525991083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.39413655249335711</c:v>
                </c:pt>
                <c:pt idx="5386">
                  <c:v>0.42656250322881784</c:v>
                </c:pt>
                <c:pt idx="5387">
                  <c:v>0.42608438305616314</c:v>
                </c:pt>
                <c:pt idx="5388">
                  <c:v>0.43229909932082816</c:v>
                </c:pt>
                <c:pt idx="5389">
                  <c:v>0.41068367626381219</c:v>
                </c:pt>
                <c:pt idx="5390">
                  <c:v>0.43351499247261616</c:v>
                </c:pt>
                <c:pt idx="5391">
                  <c:v>0.42081505226294452</c:v>
                </c:pt>
                <c:pt idx="5392">
                  <c:v>0.42955214095969813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.40758874884542706</c:v>
                </c:pt>
                <c:pt idx="5410">
                  <c:v>0.40969566448482447</c:v>
                </c:pt>
                <c:pt idx="5411">
                  <c:v>0.39658457318294016</c:v>
                </c:pt>
                <c:pt idx="5412">
                  <c:v>0.3806200977007389</c:v>
                </c:pt>
                <c:pt idx="5413">
                  <c:v>0.39781477882446709</c:v>
                </c:pt>
                <c:pt idx="5414">
                  <c:v>0.38852683584202086</c:v>
                </c:pt>
                <c:pt idx="5415">
                  <c:v>0.40220757101949028</c:v>
                </c:pt>
                <c:pt idx="5416">
                  <c:v>0.39654849932515296</c:v>
                </c:pt>
                <c:pt idx="5417">
                  <c:v>0.42404632373594281</c:v>
                </c:pt>
                <c:pt idx="5418">
                  <c:v>0.42967344416078507</c:v>
                </c:pt>
                <c:pt idx="5419">
                  <c:v>0.40693219709817302</c:v>
                </c:pt>
                <c:pt idx="5420">
                  <c:v>0.39708907284433975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.38951284859166452</c:v>
                </c:pt>
                <c:pt idx="5426">
                  <c:v>0.38922372538177918</c:v>
                </c:pt>
                <c:pt idx="5427">
                  <c:v>0.40357426174983385</c:v>
                </c:pt>
                <c:pt idx="5428">
                  <c:v>0.39370893992483441</c:v>
                </c:pt>
                <c:pt idx="5429">
                  <c:v>0.37284395608479909</c:v>
                </c:pt>
                <c:pt idx="5430">
                  <c:v>0.38286619535931293</c:v>
                </c:pt>
                <c:pt idx="5431">
                  <c:v>0.37745642665981294</c:v>
                </c:pt>
                <c:pt idx="5432">
                  <c:v>0.37912079394230924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.41751756550918062</c:v>
                </c:pt>
                <c:pt idx="5438">
                  <c:v>0.4146495205710557</c:v>
                </c:pt>
                <c:pt idx="5439">
                  <c:v>0.41473313506111859</c:v>
                </c:pt>
                <c:pt idx="5440">
                  <c:v>0.4173704660012042</c:v>
                </c:pt>
                <c:pt idx="5441">
                  <c:v>0.40766863365496092</c:v>
                </c:pt>
                <c:pt idx="5442">
                  <c:v>0.41040874058949139</c:v>
                </c:pt>
                <c:pt idx="5443">
                  <c:v>0.39649791006180091</c:v>
                </c:pt>
                <c:pt idx="5444">
                  <c:v>0.42946843867878048</c:v>
                </c:pt>
                <c:pt idx="5445">
                  <c:v>0.4102901796851578</c:v>
                </c:pt>
                <c:pt idx="5446">
                  <c:v>0.41519539466659239</c:v>
                </c:pt>
                <c:pt idx="5447">
                  <c:v>0.39731100058907964</c:v>
                </c:pt>
                <c:pt idx="5448">
                  <c:v>0.39611785089095386</c:v>
                </c:pt>
                <c:pt idx="5449">
                  <c:v>0.37342037784421062</c:v>
                </c:pt>
                <c:pt idx="5450">
                  <c:v>0.36391022617517316</c:v>
                </c:pt>
                <c:pt idx="5451">
                  <c:v>0.39542127506349251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.24487343899766989</c:v>
                </c:pt>
                <c:pt idx="5461">
                  <c:v>0.25444925020987247</c:v>
                </c:pt>
                <c:pt idx="5462">
                  <c:v>0.26020960748880351</c:v>
                </c:pt>
                <c:pt idx="5463">
                  <c:v>0.25892786819377889</c:v>
                </c:pt>
                <c:pt idx="5464">
                  <c:v>0.36327359381941254</c:v>
                </c:pt>
                <c:pt idx="5465">
                  <c:v>0.37571225833305261</c:v>
                </c:pt>
                <c:pt idx="5466">
                  <c:v>0.36414440375036328</c:v>
                </c:pt>
                <c:pt idx="5467">
                  <c:v>0.35838897426198596</c:v>
                </c:pt>
                <c:pt idx="5468">
                  <c:v>0.37375647399124884</c:v>
                </c:pt>
                <c:pt idx="5469">
                  <c:v>0.36410143756474578</c:v>
                </c:pt>
                <c:pt idx="5470">
                  <c:v>0.37147070325138581</c:v>
                </c:pt>
                <c:pt idx="5471">
                  <c:v>0.36657891320780323</c:v>
                </c:pt>
                <c:pt idx="5472">
                  <c:v>0.37233458256757157</c:v>
                </c:pt>
                <c:pt idx="5473">
                  <c:v>0.37088658995617801</c:v>
                </c:pt>
                <c:pt idx="5474">
                  <c:v>0.37722645307793445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.4127111053752574</c:v>
                </c:pt>
                <c:pt idx="5500">
                  <c:v>0.41578813596706388</c:v>
                </c:pt>
                <c:pt idx="5501">
                  <c:v>0.40537089962771161</c:v>
                </c:pt>
                <c:pt idx="5502">
                  <c:v>0.41041286936810301</c:v>
                </c:pt>
                <c:pt idx="5503">
                  <c:v>0.42626434093027044</c:v>
                </c:pt>
                <c:pt idx="5504">
                  <c:v>0.41900842914645431</c:v>
                </c:pt>
                <c:pt idx="5505">
                  <c:v>0.44082060070584461</c:v>
                </c:pt>
                <c:pt idx="5506">
                  <c:v>0.39690403380195355</c:v>
                </c:pt>
                <c:pt idx="5507">
                  <c:v>0.42060267569182497</c:v>
                </c:pt>
                <c:pt idx="5508">
                  <c:v>0.39313724391659843</c:v>
                </c:pt>
                <c:pt idx="5509">
                  <c:v>0.40495848005591817</c:v>
                </c:pt>
                <c:pt idx="5510">
                  <c:v>0.41044152878721246</c:v>
                </c:pt>
                <c:pt idx="5511">
                  <c:v>0.4323833500581814</c:v>
                </c:pt>
                <c:pt idx="5512">
                  <c:v>0.43044509904549011</c:v>
                </c:pt>
                <c:pt idx="5513">
                  <c:v>0.43548460766310493</c:v>
                </c:pt>
                <c:pt idx="5514">
                  <c:v>0.43477725829683755</c:v>
                </c:pt>
                <c:pt idx="5515">
                  <c:v>0.42919211971203597</c:v>
                </c:pt>
                <c:pt idx="5516">
                  <c:v>0.41613444596914206</c:v>
                </c:pt>
                <c:pt idx="5517">
                  <c:v>0.41820684363808114</c:v>
                </c:pt>
                <c:pt idx="5518">
                  <c:v>0.46477606489401302</c:v>
                </c:pt>
                <c:pt idx="5519">
                  <c:v>0.46369027519131018</c:v>
                </c:pt>
                <c:pt idx="5520">
                  <c:v>0.46924883610016177</c:v>
                </c:pt>
                <c:pt idx="5521">
                  <c:v>0.46747729379622999</c:v>
                </c:pt>
                <c:pt idx="5522">
                  <c:v>0.45140475566326865</c:v>
                </c:pt>
                <c:pt idx="5523">
                  <c:v>0.45217918723590717</c:v>
                </c:pt>
                <c:pt idx="5524">
                  <c:v>0.45246799884052447</c:v>
                </c:pt>
                <c:pt idx="5525">
                  <c:v>0.4437285614513316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.42526474515959356</c:v>
                </c:pt>
                <c:pt idx="5531">
                  <c:v>0.41373307763990408</c:v>
                </c:pt>
                <c:pt idx="5532">
                  <c:v>0.39836758852367671</c:v>
                </c:pt>
                <c:pt idx="5533">
                  <c:v>0.39291385711003979</c:v>
                </c:pt>
                <c:pt idx="5534">
                  <c:v>0.4184508648427781</c:v>
                </c:pt>
                <c:pt idx="5535">
                  <c:v>0.41997679900137797</c:v>
                </c:pt>
                <c:pt idx="5536">
                  <c:v>0.42136057294688467</c:v>
                </c:pt>
                <c:pt idx="5537">
                  <c:v>0.4249988484493607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.45641578421603946</c:v>
                </c:pt>
                <c:pt idx="5543">
                  <c:v>0.44304929587814251</c:v>
                </c:pt>
                <c:pt idx="5544">
                  <c:v>0.46042030638473558</c:v>
                </c:pt>
                <c:pt idx="5545">
                  <c:v>0.45486715803336331</c:v>
                </c:pt>
                <c:pt idx="5546">
                  <c:v>0.43864129830172632</c:v>
                </c:pt>
                <c:pt idx="5547">
                  <c:v>0.46810858746074535</c:v>
                </c:pt>
                <c:pt idx="5548">
                  <c:v>0.44404367320038229</c:v>
                </c:pt>
                <c:pt idx="5549">
                  <c:v>0.44703770689511746</c:v>
                </c:pt>
                <c:pt idx="5550">
                  <c:v>0.43436181861740025</c:v>
                </c:pt>
                <c:pt idx="5551">
                  <c:v>0.42389118060441894</c:v>
                </c:pt>
                <c:pt idx="5552">
                  <c:v>0.44064361541009012</c:v>
                </c:pt>
                <c:pt idx="5553">
                  <c:v>0.4159113622639265</c:v>
                </c:pt>
                <c:pt idx="5554">
                  <c:v>0.4300604554684993</c:v>
                </c:pt>
                <c:pt idx="5555">
                  <c:v>0.42990610277590696</c:v>
                </c:pt>
                <c:pt idx="5556">
                  <c:v>0.40710595349053325</c:v>
                </c:pt>
                <c:pt idx="5557">
                  <c:v>0.4127577802635633</c:v>
                </c:pt>
                <c:pt idx="5558">
                  <c:v>0.4413564062337435</c:v>
                </c:pt>
                <c:pt idx="5559">
                  <c:v>0.47154469757554301</c:v>
                </c:pt>
                <c:pt idx="5560">
                  <c:v>0.46508463793469595</c:v>
                </c:pt>
                <c:pt idx="5561">
                  <c:v>0.46855691319483406</c:v>
                </c:pt>
                <c:pt idx="5562">
                  <c:v>0.47341504033276449</c:v>
                </c:pt>
                <c:pt idx="5563">
                  <c:v>0.46667443426319244</c:v>
                </c:pt>
                <c:pt idx="5564">
                  <c:v>0.4364816754000852</c:v>
                </c:pt>
                <c:pt idx="5565">
                  <c:v>0.45571484760236575</c:v>
                </c:pt>
                <c:pt idx="5566">
                  <c:v>0.45489739221863185</c:v>
                </c:pt>
                <c:pt idx="5567">
                  <c:v>0.46986834749482548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.42613449259697456</c:v>
                </c:pt>
                <c:pt idx="5573">
                  <c:v>0.4347495207724944</c:v>
                </c:pt>
                <c:pt idx="5574">
                  <c:v>0.42519457122421322</c:v>
                </c:pt>
                <c:pt idx="5575">
                  <c:v>0.43467954484733812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.45771888950500161</c:v>
                </c:pt>
                <c:pt idx="5585">
                  <c:v>0.45406724138506577</c:v>
                </c:pt>
                <c:pt idx="5586">
                  <c:v>0.4589501177136005</c:v>
                </c:pt>
                <c:pt idx="5587">
                  <c:v>0.44815491801568719</c:v>
                </c:pt>
                <c:pt idx="5588">
                  <c:v>0.40506647687275904</c:v>
                </c:pt>
                <c:pt idx="5589">
                  <c:v>0.44483339579052805</c:v>
                </c:pt>
                <c:pt idx="5590">
                  <c:v>0.40854278084922724</c:v>
                </c:pt>
                <c:pt idx="5591">
                  <c:v>0.42842222187604645</c:v>
                </c:pt>
                <c:pt idx="5592">
                  <c:v>0.45414281194218808</c:v>
                </c:pt>
                <c:pt idx="5593">
                  <c:v>0.45763468314766997</c:v>
                </c:pt>
                <c:pt idx="5594">
                  <c:v>0.45065494357540564</c:v>
                </c:pt>
                <c:pt idx="5595">
                  <c:v>0.44646991726215057</c:v>
                </c:pt>
                <c:pt idx="5596">
                  <c:v>0.43646767730262503</c:v>
                </c:pt>
                <c:pt idx="5597">
                  <c:v>0.45911175678036226</c:v>
                </c:pt>
                <c:pt idx="5598">
                  <c:v>0.4568430240138216</c:v>
                </c:pt>
                <c:pt idx="5599">
                  <c:v>0.43792242912359225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.40913812142997336</c:v>
                </c:pt>
                <c:pt idx="5605">
                  <c:v>0.41383089545852042</c:v>
                </c:pt>
                <c:pt idx="5606">
                  <c:v>0.42315855100289879</c:v>
                </c:pt>
                <c:pt idx="5607">
                  <c:v>0.41880671624341359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.42150203965634381</c:v>
                </c:pt>
                <c:pt idx="5613">
                  <c:v>0.43705178907463893</c:v>
                </c:pt>
                <c:pt idx="5614">
                  <c:v>0.44419633017590493</c:v>
                </c:pt>
                <c:pt idx="5615">
                  <c:v>0.44640390266378499</c:v>
                </c:pt>
                <c:pt idx="5616">
                  <c:v>0.43190747787231432</c:v>
                </c:pt>
                <c:pt idx="5617">
                  <c:v>0.42457829797760127</c:v>
                </c:pt>
                <c:pt idx="5618">
                  <c:v>0.43886096087058546</c:v>
                </c:pt>
                <c:pt idx="5619">
                  <c:v>0.42748612682514897</c:v>
                </c:pt>
                <c:pt idx="5620">
                  <c:v>0.40398543302691275</c:v>
                </c:pt>
                <c:pt idx="5621">
                  <c:v>0.38266079656243923</c:v>
                </c:pt>
                <c:pt idx="5622">
                  <c:v>0.37724921181900217</c:v>
                </c:pt>
                <c:pt idx="5623">
                  <c:v>0.36847435897164693</c:v>
                </c:pt>
                <c:pt idx="5624">
                  <c:v>0.37188087205576853</c:v>
                </c:pt>
                <c:pt idx="5625">
                  <c:v>0.3827156218890489</c:v>
                </c:pt>
                <c:pt idx="5626">
                  <c:v>0.4156948618742583</c:v>
                </c:pt>
                <c:pt idx="5627">
                  <c:v>0.39646126368312296</c:v>
                </c:pt>
                <c:pt idx="5628">
                  <c:v>0.38867716499667548</c:v>
                </c:pt>
                <c:pt idx="5629">
                  <c:v>0.40328360572195798</c:v>
                </c:pt>
                <c:pt idx="5630">
                  <c:v>0.39482135366238813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.5730416023088114</c:v>
                </c:pt>
                <c:pt idx="5636">
                  <c:v>0.53806088161209376</c:v>
                </c:pt>
                <c:pt idx="5637">
                  <c:v>0.56896626678783435</c:v>
                </c:pt>
                <c:pt idx="5638">
                  <c:v>0.46384862519460962</c:v>
                </c:pt>
                <c:pt idx="5639">
                  <c:v>0.45644950068067358</c:v>
                </c:pt>
                <c:pt idx="5640">
                  <c:v>0.45745815563427084</c:v>
                </c:pt>
                <c:pt idx="5641">
                  <c:v>0.4636517114346782</c:v>
                </c:pt>
                <c:pt idx="5642">
                  <c:v>0.456069269078344</c:v>
                </c:pt>
                <c:pt idx="5643">
                  <c:v>0.47535511278514092</c:v>
                </c:pt>
                <c:pt idx="5644">
                  <c:v>0.47825090251502661</c:v>
                </c:pt>
                <c:pt idx="5645">
                  <c:v>0.45703612602485305</c:v>
                </c:pt>
                <c:pt idx="5646">
                  <c:v>0.46025305045043996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.45039080418161842</c:v>
                </c:pt>
                <c:pt idx="5658">
                  <c:v>0.47338047677566797</c:v>
                </c:pt>
                <c:pt idx="5659">
                  <c:v>0.45722657459320076</c:v>
                </c:pt>
                <c:pt idx="5660">
                  <c:v>0.43373812779786114</c:v>
                </c:pt>
                <c:pt idx="5661">
                  <c:v>0.45688647787697179</c:v>
                </c:pt>
                <c:pt idx="5662">
                  <c:v>0.44498736246331194</c:v>
                </c:pt>
                <c:pt idx="5663">
                  <c:v>0.44251883496502364</c:v>
                </c:pt>
                <c:pt idx="5664">
                  <c:v>0.4454382076885689</c:v>
                </c:pt>
                <c:pt idx="5665">
                  <c:v>0.46016521834300611</c:v>
                </c:pt>
                <c:pt idx="5666">
                  <c:v>0.45417161867844225</c:v>
                </c:pt>
                <c:pt idx="5667">
                  <c:v>0.44830659642156256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.42903853317805635</c:v>
                </c:pt>
                <c:pt idx="5676">
                  <c:v>0.43889788692362874</c:v>
                </c:pt>
                <c:pt idx="5677">
                  <c:v>0.40351044977298411</c:v>
                </c:pt>
                <c:pt idx="5678">
                  <c:v>0.41227445733116486</c:v>
                </c:pt>
                <c:pt idx="5679">
                  <c:v>0.4503152300665586</c:v>
                </c:pt>
                <c:pt idx="5680">
                  <c:v>0.46451019720350839</c:v>
                </c:pt>
                <c:pt idx="5681">
                  <c:v>0.45986755310493466</c:v>
                </c:pt>
                <c:pt idx="5682">
                  <c:v>0.4512626076148612</c:v>
                </c:pt>
                <c:pt idx="5683">
                  <c:v>0.38839204618783552</c:v>
                </c:pt>
                <c:pt idx="5684">
                  <c:v>0.41659605256743826</c:v>
                </c:pt>
                <c:pt idx="5685">
                  <c:v>0.38473016265066962</c:v>
                </c:pt>
                <c:pt idx="5686">
                  <c:v>0.36736708569052362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.42079254294140789</c:v>
                </c:pt>
                <c:pt idx="5692">
                  <c:v>0.43092777533722082</c:v>
                </c:pt>
                <c:pt idx="5693">
                  <c:v>0.42354077278886526</c:v>
                </c:pt>
                <c:pt idx="5694">
                  <c:v>0.44846764529245997</c:v>
                </c:pt>
                <c:pt idx="5695">
                  <c:v>0.43262004080111255</c:v>
                </c:pt>
                <c:pt idx="5696">
                  <c:v>0.43605585430964966</c:v>
                </c:pt>
                <c:pt idx="5697">
                  <c:v>0.43345471512955369</c:v>
                </c:pt>
                <c:pt idx="5698">
                  <c:v>0.45399535511500239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.39790078477401059</c:v>
                </c:pt>
                <c:pt idx="5731">
                  <c:v>0.41526327804180629</c:v>
                </c:pt>
                <c:pt idx="5732">
                  <c:v>0.40183728607633934</c:v>
                </c:pt>
                <c:pt idx="5733">
                  <c:v>0.42886918601923379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.40094181044923455</c:v>
                </c:pt>
                <c:pt idx="5751">
                  <c:v>0.31738430253807937</c:v>
                </c:pt>
                <c:pt idx="5752">
                  <c:v>0</c:v>
                </c:pt>
                <c:pt idx="5753">
                  <c:v>0</c:v>
                </c:pt>
                <c:pt idx="5754">
                  <c:v>0.39435465283678672</c:v>
                </c:pt>
                <c:pt idx="5755">
                  <c:v>0.40441110557071991</c:v>
                </c:pt>
                <c:pt idx="5756">
                  <c:v>0.40295719710196343</c:v>
                </c:pt>
                <c:pt idx="5757">
                  <c:v>0.40985747014757357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.39930983499481204</c:v>
                </c:pt>
                <c:pt idx="5810">
                  <c:v>0.43077909680124132</c:v>
                </c:pt>
                <c:pt idx="5811">
                  <c:v>0.41098241701100624</c:v>
                </c:pt>
                <c:pt idx="5812">
                  <c:v>0.42061416954570685</c:v>
                </c:pt>
                <c:pt idx="5813">
                  <c:v>0.42806614088672734</c:v>
                </c:pt>
                <c:pt idx="5814">
                  <c:v>0.41971797227297164</c:v>
                </c:pt>
                <c:pt idx="5815">
                  <c:v>0.42209136851062218</c:v>
                </c:pt>
                <c:pt idx="5816">
                  <c:v>0.41299539477057434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.42644465660881331</c:v>
                </c:pt>
                <c:pt idx="5822">
                  <c:v>0.41624735052618289</c:v>
                </c:pt>
                <c:pt idx="5823">
                  <c:v>0.42914722389163523</c:v>
                </c:pt>
                <c:pt idx="5824">
                  <c:v>0.41433895982996088</c:v>
                </c:pt>
                <c:pt idx="5825">
                  <c:v>0.44567741491366925</c:v>
                </c:pt>
                <c:pt idx="5826">
                  <c:v>0.43749775402158725</c:v>
                </c:pt>
                <c:pt idx="5827">
                  <c:v>0.43908761048573108</c:v>
                </c:pt>
                <c:pt idx="5828">
                  <c:v>0.42789326789463428</c:v>
                </c:pt>
                <c:pt idx="5829">
                  <c:v>0.43150903319377054</c:v>
                </c:pt>
                <c:pt idx="5830">
                  <c:v>0.42755078804334684</c:v>
                </c:pt>
                <c:pt idx="5831">
                  <c:v>0.4328732042844653</c:v>
                </c:pt>
                <c:pt idx="5832">
                  <c:v>0.42522981607937371</c:v>
                </c:pt>
                <c:pt idx="5833">
                  <c:v>0.43576610967460033</c:v>
                </c:pt>
                <c:pt idx="5834">
                  <c:v>0.4417066689791545</c:v>
                </c:pt>
                <c:pt idx="5835">
                  <c:v>0.44480214690655329</c:v>
                </c:pt>
                <c:pt idx="5836">
                  <c:v>0.4439079059210056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.37837273670842608</c:v>
                </c:pt>
                <c:pt idx="5846">
                  <c:v>0.37399591355062867</c:v>
                </c:pt>
                <c:pt idx="5847">
                  <c:v>0.36089239997972405</c:v>
                </c:pt>
                <c:pt idx="5848">
                  <c:v>0.36941333678783356</c:v>
                </c:pt>
                <c:pt idx="5849">
                  <c:v>0.43435870245004732</c:v>
                </c:pt>
                <c:pt idx="5850">
                  <c:v>0.44496668246469495</c:v>
                </c:pt>
                <c:pt idx="5851">
                  <c:v>0.43668453263779983</c:v>
                </c:pt>
                <c:pt idx="5852">
                  <c:v>0.46916276349078156</c:v>
                </c:pt>
                <c:pt idx="5853">
                  <c:v>0.4346834051706111</c:v>
                </c:pt>
                <c:pt idx="5854">
                  <c:v>0.46626685184757538</c:v>
                </c:pt>
                <c:pt idx="5855">
                  <c:v>0.44385090133175575</c:v>
                </c:pt>
                <c:pt idx="5856">
                  <c:v>0.46503830400430068</c:v>
                </c:pt>
                <c:pt idx="5857">
                  <c:v>0.36812966214326814</c:v>
                </c:pt>
                <c:pt idx="5858">
                  <c:v>0.39881550734945959</c:v>
                </c:pt>
                <c:pt idx="5859">
                  <c:v>0.40178830492711748</c:v>
                </c:pt>
                <c:pt idx="5860">
                  <c:v>0.41374144888611902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.45833887268113382</c:v>
                </c:pt>
                <c:pt idx="5866">
                  <c:v>0.47910719140325336</c:v>
                </c:pt>
                <c:pt idx="5867">
                  <c:v>0.4744963707047371</c:v>
                </c:pt>
                <c:pt idx="5868">
                  <c:v>0.47557089000625796</c:v>
                </c:pt>
                <c:pt idx="5869">
                  <c:v>0.46110445317215865</c:v>
                </c:pt>
                <c:pt idx="5870">
                  <c:v>0.46825943516729274</c:v>
                </c:pt>
                <c:pt idx="5871">
                  <c:v>0.47070182762908919</c:v>
                </c:pt>
                <c:pt idx="5872">
                  <c:v>0.46999683187492974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.39177533278932453</c:v>
                </c:pt>
                <c:pt idx="5878">
                  <c:v>0.43061656522700831</c:v>
                </c:pt>
                <c:pt idx="5879">
                  <c:v>0.44001919861986016</c:v>
                </c:pt>
                <c:pt idx="5880">
                  <c:v>0.42394024781248907</c:v>
                </c:pt>
                <c:pt idx="5881">
                  <c:v>0.42332103151333111</c:v>
                </c:pt>
                <c:pt idx="5882">
                  <c:v>0.41770753549939432</c:v>
                </c:pt>
                <c:pt idx="5883">
                  <c:v>0.42058046724695347</c:v>
                </c:pt>
                <c:pt idx="5884">
                  <c:v>0.41903406656587255</c:v>
                </c:pt>
                <c:pt idx="5885">
                  <c:v>0.43068355785346152</c:v>
                </c:pt>
                <c:pt idx="5886">
                  <c:v>0.43939380072829415</c:v>
                </c:pt>
                <c:pt idx="5887">
                  <c:v>0.43534384434273898</c:v>
                </c:pt>
                <c:pt idx="5888">
                  <c:v>0.43001604817965233</c:v>
                </c:pt>
                <c:pt idx="5889">
                  <c:v>0.46364997790112439</c:v>
                </c:pt>
                <c:pt idx="5890">
                  <c:v>0.46707903620305363</c:v>
                </c:pt>
                <c:pt idx="5891">
                  <c:v>0.45524502339635015</c:v>
                </c:pt>
                <c:pt idx="5892">
                  <c:v>0.44261137201764722</c:v>
                </c:pt>
                <c:pt idx="5893">
                  <c:v>0.45166798142626324</c:v>
                </c:pt>
                <c:pt idx="5894">
                  <c:v>0.44005454337985067</c:v>
                </c:pt>
                <c:pt idx="5895">
                  <c:v>0.4429580319682575</c:v>
                </c:pt>
                <c:pt idx="5896">
                  <c:v>0.39154763081852673</c:v>
                </c:pt>
                <c:pt idx="5897">
                  <c:v>0.39895832506622331</c:v>
                </c:pt>
                <c:pt idx="5898">
                  <c:v>0.38287157207587286</c:v>
                </c:pt>
                <c:pt idx="5899">
                  <c:v>0.38444175429535671</c:v>
                </c:pt>
                <c:pt idx="5900">
                  <c:v>0.39259991434601593</c:v>
                </c:pt>
                <c:pt idx="5901">
                  <c:v>0.42201373602469799</c:v>
                </c:pt>
                <c:pt idx="5902">
                  <c:v>0.37968541319034438</c:v>
                </c:pt>
                <c:pt idx="5903">
                  <c:v>0.41364354832068412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.38343019902565584</c:v>
                </c:pt>
                <c:pt idx="5911">
                  <c:v>0.41705718348957632</c:v>
                </c:pt>
                <c:pt idx="5912">
                  <c:v>0.39834461665798299</c:v>
                </c:pt>
                <c:pt idx="5913">
                  <c:v>0.35836561457731125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.39296448516186028</c:v>
                </c:pt>
                <c:pt idx="5919">
                  <c:v>0.41749666567953325</c:v>
                </c:pt>
                <c:pt idx="5920">
                  <c:v>0.40666333162945856</c:v>
                </c:pt>
                <c:pt idx="5921">
                  <c:v>0.43707338140475915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.40428480113399806</c:v>
                </c:pt>
                <c:pt idx="5969">
                  <c:v>0.40866453032845279</c:v>
                </c:pt>
                <c:pt idx="5970">
                  <c:v>0.42103469719009501</c:v>
                </c:pt>
                <c:pt idx="5971">
                  <c:v>0.40871047908241931</c:v>
                </c:pt>
                <c:pt idx="5972">
                  <c:v>0.40233910951806723</c:v>
                </c:pt>
                <c:pt idx="5973">
                  <c:v>0.37580832606654052</c:v>
                </c:pt>
                <c:pt idx="5974">
                  <c:v>0.40101711393084694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.37814767168942159</c:v>
                </c:pt>
                <c:pt idx="5983">
                  <c:v>0.36188654605600001</c:v>
                </c:pt>
                <c:pt idx="5984">
                  <c:v>0.42408678801157401</c:v>
                </c:pt>
                <c:pt idx="5985">
                  <c:v>0.39914358278597389</c:v>
                </c:pt>
                <c:pt idx="5986">
                  <c:v>0.43857495142775943</c:v>
                </c:pt>
                <c:pt idx="5987">
                  <c:v>0.45389481064712883</c:v>
                </c:pt>
                <c:pt idx="5988">
                  <c:v>0.41659853614178227</c:v>
                </c:pt>
                <c:pt idx="5989">
                  <c:v>0.4018408778180097</c:v>
                </c:pt>
                <c:pt idx="5990">
                  <c:v>0.43145220015265096</c:v>
                </c:pt>
                <c:pt idx="5991">
                  <c:v>0.42330366331884994</c:v>
                </c:pt>
                <c:pt idx="5992">
                  <c:v>0.43143786533396272</c:v>
                </c:pt>
                <c:pt idx="5993">
                  <c:v>0.40631110343341226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.39166704508012695</c:v>
                </c:pt>
                <c:pt idx="5999">
                  <c:v>0.39360706696482961</c:v>
                </c:pt>
                <c:pt idx="6000">
                  <c:v>0.38910985317199687</c:v>
                </c:pt>
                <c:pt idx="6001">
                  <c:v>0.40315317710819149</c:v>
                </c:pt>
                <c:pt idx="6002">
                  <c:v>0.35120622799974671</c:v>
                </c:pt>
                <c:pt idx="6003">
                  <c:v>0.3694157841063973</c:v>
                </c:pt>
                <c:pt idx="6004">
                  <c:v>0.35881258039512409</c:v>
                </c:pt>
                <c:pt idx="6005">
                  <c:v>0.35286754057847924</c:v>
                </c:pt>
                <c:pt idx="6006">
                  <c:v>0.40485916994650156</c:v>
                </c:pt>
                <c:pt idx="6007">
                  <c:v>0.38312718309173233</c:v>
                </c:pt>
                <c:pt idx="6008">
                  <c:v>0.38481271214412038</c:v>
                </c:pt>
                <c:pt idx="6009">
                  <c:v>0.35862280242320288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.43282992695995698</c:v>
                </c:pt>
                <c:pt idx="6015">
                  <c:v>0.41563546781556654</c:v>
                </c:pt>
                <c:pt idx="6016">
                  <c:v>0.43736376091265894</c:v>
                </c:pt>
                <c:pt idx="6017">
                  <c:v>0.44390271964189987</c:v>
                </c:pt>
                <c:pt idx="6018">
                  <c:v>0.39204821403239543</c:v>
                </c:pt>
                <c:pt idx="6019">
                  <c:v>0.41532882562824797</c:v>
                </c:pt>
                <c:pt idx="6020">
                  <c:v>0.3941147090835414</c:v>
                </c:pt>
                <c:pt idx="6021">
                  <c:v>0.3840835842976914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.39156685230229804</c:v>
                </c:pt>
                <c:pt idx="6027">
                  <c:v>0.40724689919205936</c:v>
                </c:pt>
                <c:pt idx="6028">
                  <c:v>0.41322491336720563</c:v>
                </c:pt>
                <c:pt idx="6029">
                  <c:v>0.40150411905465344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.43284218762198767</c:v>
                </c:pt>
                <c:pt idx="6035">
                  <c:v>0.4470516359910448</c:v>
                </c:pt>
                <c:pt idx="6036">
                  <c:v>0.45923193025599868</c:v>
                </c:pt>
                <c:pt idx="6037">
                  <c:v>0.45308508382476698</c:v>
                </c:pt>
                <c:pt idx="6038">
                  <c:v>0.39652555671090317</c:v>
                </c:pt>
                <c:pt idx="6039">
                  <c:v>0.40618798239197174</c:v>
                </c:pt>
                <c:pt idx="6040">
                  <c:v>0.40110094478032438</c:v>
                </c:pt>
                <c:pt idx="6041">
                  <c:v>0.4032810368445342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.37899486612169825</c:v>
                </c:pt>
                <c:pt idx="6046">
                  <c:v>0.38911559859098976</c:v>
                </c:pt>
                <c:pt idx="6047">
                  <c:v>0.39163769132447251</c:v>
                </c:pt>
                <c:pt idx="6048">
                  <c:v>0.39828032668232388</c:v>
                </c:pt>
                <c:pt idx="6049">
                  <c:v>0.42971830934466071</c:v>
                </c:pt>
                <c:pt idx="6050">
                  <c:v>0.4448701001277412</c:v>
                </c:pt>
                <c:pt idx="6051">
                  <c:v>0.47035225935924918</c:v>
                </c:pt>
                <c:pt idx="6052">
                  <c:v>0</c:v>
                </c:pt>
                <c:pt idx="6053">
                  <c:v>0</c:v>
                </c:pt>
                <c:pt idx="6054">
                  <c:v>0.46450044434707199</c:v>
                </c:pt>
                <c:pt idx="6055">
                  <c:v>0.46471830346040699</c:v>
                </c:pt>
                <c:pt idx="6056">
                  <c:v>0.47862473478903872</c:v>
                </c:pt>
                <c:pt idx="6057">
                  <c:v>0.44996877092675847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.40244079591140763</c:v>
                </c:pt>
                <c:pt idx="6062">
                  <c:v>0.40091241981198589</c:v>
                </c:pt>
                <c:pt idx="6063">
                  <c:v>0.40496269226095405</c:v>
                </c:pt>
                <c:pt idx="6064">
                  <c:v>0.40218338595718289</c:v>
                </c:pt>
                <c:pt idx="6065">
                  <c:v>0.42694346238639752</c:v>
                </c:pt>
                <c:pt idx="6066">
                  <c:v>0.35812759895807605</c:v>
                </c:pt>
                <c:pt idx="6067">
                  <c:v>0.38994624759376206</c:v>
                </c:pt>
                <c:pt idx="6068">
                  <c:v>0.41023696588665526</c:v>
                </c:pt>
                <c:pt idx="6069">
                  <c:v>0.44973946235629303</c:v>
                </c:pt>
                <c:pt idx="6070">
                  <c:v>0.43132388304146951</c:v>
                </c:pt>
                <c:pt idx="6071">
                  <c:v>0.45325581923233482</c:v>
                </c:pt>
                <c:pt idx="6072">
                  <c:v>0.46375050377545846</c:v>
                </c:pt>
                <c:pt idx="6073">
                  <c:v>0.4617298805177642</c:v>
                </c:pt>
                <c:pt idx="6074">
                  <c:v>0.43991620675095416</c:v>
                </c:pt>
                <c:pt idx="6075">
                  <c:v>0.45791791774694712</c:v>
                </c:pt>
                <c:pt idx="6076">
                  <c:v>0.4562248231116201</c:v>
                </c:pt>
                <c:pt idx="6077">
                  <c:v>0.42704473066462656</c:v>
                </c:pt>
                <c:pt idx="6078">
                  <c:v>0.42885491770772283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.44026758520117476</c:v>
                </c:pt>
                <c:pt idx="6104">
                  <c:v>0.45148168619888268</c:v>
                </c:pt>
                <c:pt idx="6105">
                  <c:v>0.47032909257396194</c:v>
                </c:pt>
                <c:pt idx="6106">
                  <c:v>0.45840904080305289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.45400049495697425</c:v>
                </c:pt>
                <c:pt idx="6112">
                  <c:v>0.47830266635753099</c:v>
                </c:pt>
                <c:pt idx="6113">
                  <c:v>0.44919949232955292</c:v>
                </c:pt>
                <c:pt idx="6114">
                  <c:v>0.44871189661831512</c:v>
                </c:pt>
                <c:pt idx="6115">
                  <c:v>0.41855622037226858</c:v>
                </c:pt>
                <c:pt idx="6116">
                  <c:v>0.4704835871046294</c:v>
                </c:pt>
                <c:pt idx="6117">
                  <c:v>0.41841780254791611</c:v>
                </c:pt>
                <c:pt idx="6118">
                  <c:v>0.45156562175416148</c:v>
                </c:pt>
                <c:pt idx="6119">
                  <c:v>0.43450087746148186</c:v>
                </c:pt>
                <c:pt idx="6120">
                  <c:v>0.47373052230050083</c:v>
                </c:pt>
                <c:pt idx="6121">
                  <c:v>0.44397105819881383</c:v>
                </c:pt>
                <c:pt idx="6122">
                  <c:v>0.46812217339269485</c:v>
                </c:pt>
                <c:pt idx="6123">
                  <c:v>0.36209827994552291</c:v>
                </c:pt>
                <c:pt idx="6124">
                  <c:v>0.39098395428226457</c:v>
                </c:pt>
                <c:pt idx="6125">
                  <c:v>0.41211978395823695</c:v>
                </c:pt>
                <c:pt idx="6126">
                  <c:v>0.41108067071525783</c:v>
                </c:pt>
                <c:pt idx="6127">
                  <c:v>0.39364134002650275</c:v>
                </c:pt>
                <c:pt idx="6128">
                  <c:v>0.40005288626381785</c:v>
                </c:pt>
                <c:pt idx="6129">
                  <c:v>0.38633584059554449</c:v>
                </c:pt>
                <c:pt idx="6130">
                  <c:v>0.47023385556494562</c:v>
                </c:pt>
                <c:pt idx="6131">
                  <c:v>0.47468559153474138</c:v>
                </c:pt>
                <c:pt idx="6132">
                  <c:v>0.4730780827173362</c:v>
                </c:pt>
                <c:pt idx="6133">
                  <c:v>0.46357428587022048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.35202607453860313</c:v>
                </c:pt>
                <c:pt idx="6147">
                  <c:v>0.3660318604933307</c:v>
                </c:pt>
                <c:pt idx="6148">
                  <c:v>0.35430077736964655</c:v>
                </c:pt>
                <c:pt idx="6149">
                  <c:v>0.3566367489459818</c:v>
                </c:pt>
                <c:pt idx="6150">
                  <c:v>0.46114907402830607</c:v>
                </c:pt>
                <c:pt idx="6151">
                  <c:v>0.46746198300889957</c:v>
                </c:pt>
                <c:pt idx="6152">
                  <c:v>0.45806593901341319</c:v>
                </c:pt>
                <c:pt idx="6153">
                  <c:v>0.46480876499848833</c:v>
                </c:pt>
                <c:pt idx="6154">
                  <c:v>0.45218974955171953</c:v>
                </c:pt>
                <c:pt idx="6155">
                  <c:v>0.45662030578029578</c:v>
                </c:pt>
                <c:pt idx="6156">
                  <c:v>0.4671630220019295</c:v>
                </c:pt>
                <c:pt idx="6157">
                  <c:v>0.47338866006554892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.44332239790710093</c:v>
                </c:pt>
                <c:pt idx="6163">
                  <c:v>0.44359501479669017</c:v>
                </c:pt>
                <c:pt idx="6164">
                  <c:v>0.45335495637314177</c:v>
                </c:pt>
                <c:pt idx="6165">
                  <c:v>0.45825456810856979</c:v>
                </c:pt>
                <c:pt idx="6166">
                  <c:v>0.44909403110167656</c:v>
                </c:pt>
                <c:pt idx="6167">
                  <c:v>0.47140307014503902</c:v>
                </c:pt>
                <c:pt idx="6168">
                  <c:v>0.44750908741271794</c:v>
                </c:pt>
                <c:pt idx="6169">
                  <c:v>0.45647901660876489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.40773111057267997</c:v>
                </c:pt>
                <c:pt idx="6182">
                  <c:v>0.44126125905578589</c:v>
                </c:pt>
                <c:pt idx="6183">
                  <c:v>0.42636873893034827</c:v>
                </c:pt>
                <c:pt idx="6184">
                  <c:v>0.43001893703160354</c:v>
                </c:pt>
                <c:pt idx="6185">
                  <c:v>0.3989186975406781</c:v>
                </c:pt>
                <c:pt idx="6186">
                  <c:v>0.38952617461608713</c:v>
                </c:pt>
                <c:pt idx="6187">
                  <c:v>0.37850716491088182</c:v>
                </c:pt>
                <c:pt idx="6188">
                  <c:v>0.37896260823516342</c:v>
                </c:pt>
                <c:pt idx="6189">
                  <c:v>0.43068056587569892</c:v>
                </c:pt>
                <c:pt idx="6190">
                  <c:v>0.42635695883003438</c:v>
                </c:pt>
                <c:pt idx="6191">
                  <c:v>0.4161055128399494</c:v>
                </c:pt>
                <c:pt idx="6192">
                  <c:v>0.42054222986193307</c:v>
                </c:pt>
                <c:pt idx="6193">
                  <c:v>0.42140294984939369</c:v>
                </c:pt>
                <c:pt idx="6194">
                  <c:v>0.40313927734181459</c:v>
                </c:pt>
                <c:pt idx="6195">
                  <c:v>0.4082909794165811</c:v>
                </c:pt>
                <c:pt idx="6196">
                  <c:v>0.40575905831562692</c:v>
                </c:pt>
                <c:pt idx="6197">
                  <c:v>0.3985350223061116</c:v>
                </c:pt>
                <c:pt idx="6198">
                  <c:v>0.454533192872841</c:v>
                </c:pt>
                <c:pt idx="6199">
                  <c:v>0.46581348004166401</c:v>
                </c:pt>
                <c:pt idx="6200">
                  <c:v>0.45360855263151645</c:v>
                </c:pt>
                <c:pt idx="6201">
                  <c:v>0.47756048839289783</c:v>
                </c:pt>
                <c:pt idx="6202">
                  <c:v>0.47845291626625991</c:v>
                </c:pt>
                <c:pt idx="6203">
                  <c:v>0.45532485742944007</c:v>
                </c:pt>
                <c:pt idx="6204">
                  <c:v>0.45537780454240712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.46454878757913354</c:v>
                </c:pt>
                <c:pt idx="6214">
                  <c:v>0.45483808122844405</c:v>
                </c:pt>
                <c:pt idx="6215">
                  <c:v>0.46003117706523822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.43121142548824631</c:v>
                </c:pt>
                <c:pt idx="6221">
                  <c:v>0.45741816260056412</c:v>
                </c:pt>
                <c:pt idx="6222">
                  <c:v>0.46365551673585809</c:v>
                </c:pt>
                <c:pt idx="6223">
                  <c:v>0.45267650752145094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.47829087866339376</c:v>
                </c:pt>
                <c:pt idx="6229">
                  <c:v>0.46565318747088486</c:v>
                </c:pt>
                <c:pt idx="6230">
                  <c:v>0.4593081330797375</c:v>
                </c:pt>
                <c:pt idx="6231">
                  <c:v>0.4263772645380331</c:v>
                </c:pt>
                <c:pt idx="6232">
                  <c:v>0.42678914756953346</c:v>
                </c:pt>
                <c:pt idx="6233">
                  <c:v>0.42442088385830612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.38399055641877877</c:v>
                </c:pt>
                <c:pt idx="6262">
                  <c:v>0.4012547287451797</c:v>
                </c:pt>
                <c:pt idx="6263">
                  <c:v>0.3946165973567462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.36365118717275602</c:v>
                </c:pt>
                <c:pt idx="6286">
                  <c:v>0.37806069713758805</c:v>
                </c:pt>
                <c:pt idx="6287">
                  <c:v>0.37398457829659626</c:v>
                </c:pt>
                <c:pt idx="6288">
                  <c:v>0.35545630722472399</c:v>
                </c:pt>
                <c:pt idx="6289">
                  <c:v>0.40431136934421363</c:v>
                </c:pt>
                <c:pt idx="6290">
                  <c:v>0.41261991128590558</c:v>
                </c:pt>
                <c:pt idx="6291">
                  <c:v>0.40751492769177933</c:v>
                </c:pt>
                <c:pt idx="6292">
                  <c:v>0.38552958594262288</c:v>
                </c:pt>
                <c:pt idx="6293">
                  <c:v>0.41217567493632445</c:v>
                </c:pt>
                <c:pt idx="6294">
                  <c:v>0.39962795139554319</c:v>
                </c:pt>
                <c:pt idx="6295">
                  <c:v>0.37653449747036427</c:v>
                </c:pt>
                <c:pt idx="6296">
                  <c:v>0.38232572633730799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.37944262730097872</c:v>
                </c:pt>
                <c:pt idx="6302">
                  <c:v>0.4204046184475464</c:v>
                </c:pt>
                <c:pt idx="6303">
                  <c:v>0.41207054858837672</c:v>
                </c:pt>
                <c:pt idx="6304">
                  <c:v>0.39334868630510228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.39106618581847846</c:v>
                </c:pt>
                <c:pt idx="6309">
                  <c:v>0.41552976505338596</c:v>
                </c:pt>
                <c:pt idx="6310">
                  <c:v>0.42466713077624957</c:v>
                </c:pt>
                <c:pt idx="6311">
                  <c:v>0.40942756325390689</c:v>
                </c:pt>
                <c:pt idx="6312">
                  <c:v>0.4432555526747281</c:v>
                </c:pt>
                <c:pt idx="6313">
                  <c:v>0.46646095915329289</c:v>
                </c:pt>
                <c:pt idx="6314">
                  <c:v>0.46155786673970833</c:v>
                </c:pt>
                <c:pt idx="6315">
                  <c:v>0.44670193081117376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.41037439540206033</c:v>
                </c:pt>
                <c:pt idx="6325">
                  <c:v>0.43322620471667184</c:v>
                </c:pt>
                <c:pt idx="6326">
                  <c:v>0.45123957283107946</c:v>
                </c:pt>
                <c:pt idx="6327">
                  <c:v>0.44888834781548931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.43286703778316105</c:v>
                </c:pt>
                <c:pt idx="6337">
                  <c:v>0.43633992081243222</c:v>
                </c:pt>
                <c:pt idx="6338">
                  <c:v>0.40342753882648558</c:v>
                </c:pt>
                <c:pt idx="6339">
                  <c:v>0.42824585680591953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.44844314911177985</c:v>
                </c:pt>
                <c:pt idx="6345">
                  <c:v>0.44788484489825048</c:v>
                </c:pt>
                <c:pt idx="6346">
                  <c:v>0.450085542442627</c:v>
                </c:pt>
                <c:pt idx="6347">
                  <c:v>0.44012203653608994</c:v>
                </c:pt>
                <c:pt idx="6348">
                  <c:v>0.45635597894843355</c:v>
                </c:pt>
                <c:pt idx="6349">
                  <c:v>0.47747850621165933</c:v>
                </c:pt>
                <c:pt idx="6350">
                  <c:v>0.47989530433156657</c:v>
                </c:pt>
                <c:pt idx="6351">
                  <c:v>0.4695775384143917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.36749029323478399</c:v>
                </c:pt>
                <c:pt idx="6357">
                  <c:v>0.38384124622387927</c:v>
                </c:pt>
                <c:pt idx="6358">
                  <c:v>0.41125460885719151</c:v>
                </c:pt>
                <c:pt idx="6359">
                  <c:v>0.41011881520816001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.41165640602848236</c:v>
                </c:pt>
                <c:pt idx="6365">
                  <c:v>0.40681370141565709</c:v>
                </c:pt>
                <c:pt idx="6366">
                  <c:v>0.40228400965155187</c:v>
                </c:pt>
                <c:pt idx="6367">
                  <c:v>0.39077404983160546</c:v>
                </c:pt>
                <c:pt idx="6368">
                  <c:v>0.38877363376409296</c:v>
                </c:pt>
                <c:pt idx="6369">
                  <c:v>0.40622142362797442</c:v>
                </c:pt>
                <c:pt idx="6370">
                  <c:v>0.37525739913144696</c:v>
                </c:pt>
                <c:pt idx="6371">
                  <c:v>0.38182213294976303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.38797739751721488</c:v>
                </c:pt>
                <c:pt idx="6377">
                  <c:v>0.40682073081754827</c:v>
                </c:pt>
                <c:pt idx="6378">
                  <c:v>0.39203071683003021</c:v>
                </c:pt>
                <c:pt idx="6379">
                  <c:v>0.38933218904252875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.38294599599182505</c:v>
                </c:pt>
                <c:pt idx="6389">
                  <c:v>0.39601031866210834</c:v>
                </c:pt>
                <c:pt idx="6390">
                  <c:v>0.40482869296198237</c:v>
                </c:pt>
                <c:pt idx="6391">
                  <c:v>0.40877837797164346</c:v>
                </c:pt>
                <c:pt idx="6392">
                  <c:v>0.41782340114856975</c:v>
                </c:pt>
                <c:pt idx="6393">
                  <c:v>0.44293762162393308</c:v>
                </c:pt>
                <c:pt idx="6394">
                  <c:v>0.41629677281082006</c:v>
                </c:pt>
                <c:pt idx="6395">
                  <c:v>0.43313623785661226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.35708660989343216</c:v>
                </c:pt>
                <c:pt idx="6405">
                  <c:v>0.4014556276815604</c:v>
                </c:pt>
                <c:pt idx="6406">
                  <c:v>0.38123076305258002</c:v>
                </c:pt>
                <c:pt idx="6407">
                  <c:v>0.36974368014094983</c:v>
                </c:pt>
                <c:pt idx="6408">
                  <c:v>0.39576323576831607</c:v>
                </c:pt>
                <c:pt idx="6409">
                  <c:v>0.42959801387069152</c:v>
                </c:pt>
                <c:pt idx="6410">
                  <c:v>0.38658099073693442</c:v>
                </c:pt>
                <c:pt idx="6411">
                  <c:v>0.41518843706089054</c:v>
                </c:pt>
                <c:pt idx="6412">
                  <c:v>0.40826277211281814</c:v>
                </c:pt>
                <c:pt idx="6413">
                  <c:v>0.40428823895312876</c:v>
                </c:pt>
                <c:pt idx="6414">
                  <c:v>0.40920543991692415</c:v>
                </c:pt>
                <c:pt idx="6415">
                  <c:v>0.40237617589303704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.40161354416954442</c:v>
                </c:pt>
                <c:pt idx="6425">
                  <c:v>0.45157050689946698</c:v>
                </c:pt>
                <c:pt idx="6426">
                  <c:v>0.42778061988048222</c:v>
                </c:pt>
                <c:pt idx="6427">
                  <c:v>0.39608697355619632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.30756709691865219</c:v>
                </c:pt>
                <c:pt idx="6441">
                  <c:v>0.32698720252474744</c:v>
                </c:pt>
                <c:pt idx="6442">
                  <c:v>0.34033267051704302</c:v>
                </c:pt>
                <c:pt idx="6443">
                  <c:v>0.35090937838247827</c:v>
                </c:pt>
                <c:pt idx="6444">
                  <c:v>0.39139170106380838</c:v>
                </c:pt>
                <c:pt idx="6445">
                  <c:v>0.38979969887172877</c:v>
                </c:pt>
                <c:pt idx="6446">
                  <c:v>0.39830600896596308</c:v>
                </c:pt>
                <c:pt idx="6447">
                  <c:v>0.37505030025391911</c:v>
                </c:pt>
                <c:pt idx="6448">
                  <c:v>0.41436493708175598</c:v>
                </c:pt>
                <c:pt idx="6449">
                  <c:v>0.42914963080005419</c:v>
                </c:pt>
                <c:pt idx="6450">
                  <c:v>0.41521817145961293</c:v>
                </c:pt>
                <c:pt idx="6451">
                  <c:v>0.41568020593945676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.42613074064845585</c:v>
                </c:pt>
                <c:pt idx="6464">
                  <c:v>0.42353055191077826</c:v>
                </c:pt>
                <c:pt idx="6465">
                  <c:v>0.39925737206469786</c:v>
                </c:pt>
                <c:pt idx="6466">
                  <c:v>0.38545600122251883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.35895638403015512</c:v>
                </c:pt>
                <c:pt idx="6472">
                  <c:v>0.37856291585076135</c:v>
                </c:pt>
                <c:pt idx="6473">
                  <c:v>0.37754621277968792</c:v>
                </c:pt>
                <c:pt idx="6474">
                  <c:v>0.38995520059211897</c:v>
                </c:pt>
                <c:pt idx="6475">
                  <c:v>0.35724374267116454</c:v>
                </c:pt>
                <c:pt idx="6476">
                  <c:v>0.36407162082077493</c:v>
                </c:pt>
                <c:pt idx="6477">
                  <c:v>0.39048954016254334</c:v>
                </c:pt>
                <c:pt idx="6478">
                  <c:v>0.3744079258729936</c:v>
                </c:pt>
                <c:pt idx="6479">
                  <c:v>0.38382531709855294</c:v>
                </c:pt>
                <c:pt idx="6480">
                  <c:v>0.39995434499112409</c:v>
                </c:pt>
                <c:pt idx="6481">
                  <c:v>0.3948520963529486</c:v>
                </c:pt>
                <c:pt idx="6482">
                  <c:v>0.38300477426060187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.47131327518818555</c:v>
                </c:pt>
                <c:pt idx="6488">
                  <c:v>0.47622777459998755</c:v>
                </c:pt>
                <c:pt idx="6489">
                  <c:v>0.42170325285427801</c:v>
                </c:pt>
                <c:pt idx="6490">
                  <c:v>0.41562920063217978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.43002233541940715</c:v>
                </c:pt>
                <c:pt idx="6496">
                  <c:v>0.4175612179629013</c:v>
                </c:pt>
                <c:pt idx="6497">
                  <c:v>0.42454344304860581</c:v>
                </c:pt>
                <c:pt idx="6498">
                  <c:v>0.38892047694000365</c:v>
                </c:pt>
                <c:pt idx="6499">
                  <c:v>0.43387439552968826</c:v>
                </c:pt>
                <c:pt idx="6500">
                  <c:v>0.42477681175084003</c:v>
                </c:pt>
                <c:pt idx="6501">
                  <c:v>0.39152967270035322</c:v>
                </c:pt>
                <c:pt idx="6502">
                  <c:v>0.42532135775890295</c:v>
                </c:pt>
                <c:pt idx="6503">
                  <c:v>0.3721296705874918</c:v>
                </c:pt>
                <c:pt idx="6504">
                  <c:v>0.39763616811320834</c:v>
                </c:pt>
                <c:pt idx="6505">
                  <c:v>0.39899722679418359</c:v>
                </c:pt>
                <c:pt idx="6506">
                  <c:v>0.39729864776982882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.4071614460946808</c:v>
                </c:pt>
                <c:pt idx="6512">
                  <c:v>0.43317534613425951</c:v>
                </c:pt>
                <c:pt idx="6513">
                  <c:v>0.41863725848272004</c:v>
                </c:pt>
                <c:pt idx="6514">
                  <c:v>0.45025517851193342</c:v>
                </c:pt>
                <c:pt idx="6515">
                  <c:v>0.39526361929001752</c:v>
                </c:pt>
                <c:pt idx="6516">
                  <c:v>0.37543295334739357</c:v>
                </c:pt>
                <c:pt idx="6517">
                  <c:v>0.36451329816649081</c:v>
                </c:pt>
                <c:pt idx="6518">
                  <c:v>0</c:v>
                </c:pt>
                <c:pt idx="6519">
                  <c:v>0.40563003084368665</c:v>
                </c:pt>
                <c:pt idx="6520">
                  <c:v>0.36242207018943406</c:v>
                </c:pt>
                <c:pt idx="6521">
                  <c:v>0.3631937786325834</c:v>
                </c:pt>
                <c:pt idx="6522">
                  <c:v>0.44733076747657224</c:v>
                </c:pt>
                <c:pt idx="6523">
                  <c:v>0.45255668474603283</c:v>
                </c:pt>
                <c:pt idx="6524">
                  <c:v>0.46338490752490086</c:v>
                </c:pt>
                <c:pt idx="6525">
                  <c:v>0.38623022199816226</c:v>
                </c:pt>
                <c:pt idx="6526">
                  <c:v>0.4076325879266311</c:v>
                </c:pt>
                <c:pt idx="6527">
                  <c:v>0.38335486667957525</c:v>
                </c:pt>
                <c:pt idx="6528">
                  <c:v>0.41953562925531873</c:v>
                </c:pt>
                <c:pt idx="6529">
                  <c:v>0.42911673107438403</c:v>
                </c:pt>
                <c:pt idx="6530">
                  <c:v>0.44345006166934142</c:v>
                </c:pt>
                <c:pt idx="6531">
                  <c:v>0.41656776326529615</c:v>
                </c:pt>
                <c:pt idx="6532">
                  <c:v>0.42362598348735903</c:v>
                </c:pt>
                <c:pt idx="6533">
                  <c:v>0.37289671343890324</c:v>
                </c:pt>
                <c:pt idx="6534">
                  <c:v>0.44226777797651462</c:v>
                </c:pt>
                <c:pt idx="6535">
                  <c:v>0.41549574015577945</c:v>
                </c:pt>
                <c:pt idx="6536">
                  <c:v>0.42913621495974208</c:v>
                </c:pt>
                <c:pt idx="6537">
                  <c:v>0.39113235403890256</c:v>
                </c:pt>
                <c:pt idx="6538">
                  <c:v>0.38615451679283858</c:v>
                </c:pt>
                <c:pt idx="6539">
                  <c:v>0.39951194106570376</c:v>
                </c:pt>
                <c:pt idx="6540">
                  <c:v>0.37955359828507318</c:v>
                </c:pt>
                <c:pt idx="6541">
                  <c:v>0.36642735649713193</c:v>
                </c:pt>
                <c:pt idx="6542">
                  <c:v>0.39284456080006414</c:v>
                </c:pt>
                <c:pt idx="6543">
                  <c:v>0.4011100167880926</c:v>
                </c:pt>
                <c:pt idx="6544">
                  <c:v>0.40986506678092738</c:v>
                </c:pt>
                <c:pt idx="6545">
                  <c:v>0.42199054239732414</c:v>
                </c:pt>
                <c:pt idx="6546">
                  <c:v>0.45234157414111154</c:v>
                </c:pt>
                <c:pt idx="6547">
                  <c:v>0.45559942991571906</c:v>
                </c:pt>
                <c:pt idx="6548">
                  <c:v>0.46225654193267995</c:v>
                </c:pt>
                <c:pt idx="6549">
                  <c:v>0.36619296319136885</c:v>
                </c:pt>
                <c:pt idx="6550">
                  <c:v>0.3948102376872954</c:v>
                </c:pt>
                <c:pt idx="6551">
                  <c:v>0.39819004432082927</c:v>
                </c:pt>
                <c:pt idx="6552">
                  <c:v>0.37920177546011052</c:v>
                </c:pt>
                <c:pt idx="6553">
                  <c:v>0.41153609048651435</c:v>
                </c:pt>
                <c:pt idx="6554">
                  <c:v>0.41398321340315425</c:v>
                </c:pt>
                <c:pt idx="6555">
                  <c:v>0.39710118033887393</c:v>
                </c:pt>
                <c:pt idx="6556">
                  <c:v>0.38947626374308542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.37989147527648903</c:v>
                </c:pt>
                <c:pt idx="6572">
                  <c:v>0.41025493482552716</c:v>
                </c:pt>
                <c:pt idx="6573">
                  <c:v>0.40500481695399176</c:v>
                </c:pt>
                <c:pt idx="6574">
                  <c:v>0.4060846461408012</c:v>
                </c:pt>
                <c:pt idx="6575">
                  <c:v>0.38945523746673605</c:v>
                </c:pt>
                <c:pt idx="6576">
                  <c:v>0.41907687046362946</c:v>
                </c:pt>
                <c:pt idx="6577">
                  <c:v>0.38268758128296587</c:v>
                </c:pt>
                <c:pt idx="6578">
                  <c:v>0.39320292713310723</c:v>
                </c:pt>
                <c:pt idx="6579">
                  <c:v>0.37166426535839409</c:v>
                </c:pt>
                <c:pt idx="6580">
                  <c:v>0.40742451908508104</c:v>
                </c:pt>
                <c:pt idx="6581">
                  <c:v>0.37748196103629528</c:v>
                </c:pt>
                <c:pt idx="6582">
                  <c:v>0.35832152764963154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.39338161766398194</c:v>
                </c:pt>
                <c:pt idx="6632">
                  <c:v>0.44771932615410365</c:v>
                </c:pt>
                <c:pt idx="6633">
                  <c:v>0.43405752496957239</c:v>
                </c:pt>
                <c:pt idx="6634">
                  <c:v>0.43895987297123218</c:v>
                </c:pt>
                <c:pt idx="6635">
                  <c:v>0.42368436344389215</c:v>
                </c:pt>
                <c:pt idx="6636">
                  <c:v>0.43294468889479132</c:v>
                </c:pt>
                <c:pt idx="6637">
                  <c:v>0.40378728976442524</c:v>
                </c:pt>
                <c:pt idx="6638">
                  <c:v>0.4106061928302922</c:v>
                </c:pt>
                <c:pt idx="6639">
                  <c:v>0.37209456938658547</c:v>
                </c:pt>
                <c:pt idx="6640">
                  <c:v>0.39686500527710999</c:v>
                </c:pt>
                <c:pt idx="6641">
                  <c:v>0.39880783253313923</c:v>
                </c:pt>
                <c:pt idx="6642">
                  <c:v>0.40219674812291595</c:v>
                </c:pt>
                <c:pt idx="6643">
                  <c:v>0.41044232687426419</c:v>
                </c:pt>
                <c:pt idx="6644">
                  <c:v>0.42813868178114545</c:v>
                </c:pt>
                <c:pt idx="6645">
                  <c:v>0.41938881672541611</c:v>
                </c:pt>
                <c:pt idx="6646">
                  <c:v>0.3947420074338826</c:v>
                </c:pt>
                <c:pt idx="6647">
                  <c:v>0.4029866912438459</c:v>
                </c:pt>
                <c:pt idx="6648">
                  <c:v>0.40234819085555296</c:v>
                </c:pt>
                <c:pt idx="6649">
                  <c:v>0.39760810055394724</c:v>
                </c:pt>
                <c:pt idx="6650">
                  <c:v>0.38588816855895269</c:v>
                </c:pt>
                <c:pt idx="6651">
                  <c:v>0.43260656549029147</c:v>
                </c:pt>
                <c:pt idx="6652">
                  <c:v>0.4191640633421736</c:v>
                </c:pt>
                <c:pt idx="6653">
                  <c:v>0.42786568712023076</c:v>
                </c:pt>
                <c:pt idx="6654">
                  <c:v>0.43347713911436347</c:v>
                </c:pt>
                <c:pt idx="6655">
                  <c:v>0.45206654171072491</c:v>
                </c:pt>
                <c:pt idx="6656">
                  <c:v>0.47628838887665487</c:v>
                </c:pt>
                <c:pt idx="6657">
                  <c:v>0.45935883696017887</c:v>
                </c:pt>
                <c:pt idx="6658">
                  <c:v>0.46179336387554415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.42984085356572088</c:v>
                </c:pt>
                <c:pt idx="6674">
                  <c:v>0.43056549511167147</c:v>
                </c:pt>
                <c:pt idx="6675">
                  <c:v>0.43113866155330161</c:v>
                </c:pt>
                <c:pt idx="6676">
                  <c:v>0.37373008217663439</c:v>
                </c:pt>
                <c:pt idx="6677">
                  <c:v>0.37934656594178684</c:v>
                </c:pt>
                <c:pt idx="6678">
                  <c:v>0.38472150963196439</c:v>
                </c:pt>
                <c:pt idx="6679">
                  <c:v>0.42104186630625184</c:v>
                </c:pt>
                <c:pt idx="6680">
                  <c:v>0.40548536095017446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.44800539237755832</c:v>
                </c:pt>
                <c:pt idx="6690">
                  <c:v>0.42718822863678046</c:v>
                </c:pt>
                <c:pt idx="6691">
                  <c:v>0.42289495761187113</c:v>
                </c:pt>
                <c:pt idx="6692">
                  <c:v>0.4063910349405197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.38858898313106444</c:v>
                </c:pt>
                <c:pt idx="6698">
                  <c:v>0.42394304482989281</c:v>
                </c:pt>
                <c:pt idx="6699">
                  <c:v>0.41716314720843306</c:v>
                </c:pt>
                <c:pt idx="6700">
                  <c:v>0.39464399956866486</c:v>
                </c:pt>
                <c:pt idx="6701">
                  <c:v>0.37313094211240588</c:v>
                </c:pt>
                <c:pt idx="6702">
                  <c:v>0.38363925449428687</c:v>
                </c:pt>
                <c:pt idx="6703">
                  <c:v>0.39211537829775311</c:v>
                </c:pt>
                <c:pt idx="6704">
                  <c:v>0.40795299156194964</c:v>
                </c:pt>
                <c:pt idx="6705">
                  <c:v>0.41645553748089653</c:v>
                </c:pt>
                <c:pt idx="6706">
                  <c:v>0.41049743925017479</c:v>
                </c:pt>
                <c:pt idx="6707">
                  <c:v>0.4223237337875303</c:v>
                </c:pt>
                <c:pt idx="6708">
                  <c:v>0.41255308959401554</c:v>
                </c:pt>
                <c:pt idx="6709">
                  <c:v>0.45104859558469401</c:v>
                </c:pt>
                <c:pt idx="6710">
                  <c:v>0.44817075084300723</c:v>
                </c:pt>
                <c:pt idx="6711">
                  <c:v>0.44153853923809494</c:v>
                </c:pt>
                <c:pt idx="6712">
                  <c:v>0.41770576618673783</c:v>
                </c:pt>
                <c:pt idx="6713">
                  <c:v>0.36107618794658236</c:v>
                </c:pt>
                <c:pt idx="6714">
                  <c:v>0.40046175548327356</c:v>
                </c:pt>
                <c:pt idx="6715">
                  <c:v>0.37554184485631753</c:v>
                </c:pt>
                <c:pt idx="6716">
                  <c:v>0.39708700485826104</c:v>
                </c:pt>
                <c:pt idx="6717">
                  <c:v>0.43695986940744652</c:v>
                </c:pt>
                <c:pt idx="6718">
                  <c:v>0.41380724876296526</c:v>
                </c:pt>
                <c:pt idx="6719">
                  <c:v>0.42984234737085725</c:v>
                </c:pt>
                <c:pt idx="6720">
                  <c:v>0.35812768023873398</c:v>
                </c:pt>
                <c:pt idx="6721">
                  <c:v>0.38436330375458938</c:v>
                </c:pt>
                <c:pt idx="6722">
                  <c:v>0.39974709366996686</c:v>
                </c:pt>
                <c:pt idx="6723">
                  <c:v>0.43672562729019371</c:v>
                </c:pt>
                <c:pt idx="6724">
                  <c:v>0.43456295909124398</c:v>
                </c:pt>
                <c:pt idx="6725">
                  <c:v>0.3871597184035922</c:v>
                </c:pt>
                <c:pt idx="6726">
                  <c:v>0.36392884662830777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.36261693754183549</c:v>
                </c:pt>
                <c:pt idx="6736">
                  <c:v>0.35207042919294623</c:v>
                </c:pt>
                <c:pt idx="6737">
                  <c:v>0</c:v>
                </c:pt>
                <c:pt idx="6738">
                  <c:v>0.39757870810859314</c:v>
                </c:pt>
                <c:pt idx="6739">
                  <c:v>0.38275089461873579</c:v>
                </c:pt>
                <c:pt idx="6740">
                  <c:v>0.38894223730323818</c:v>
                </c:pt>
                <c:pt idx="6741">
                  <c:v>0.3986976900735057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.35329028935722279</c:v>
                </c:pt>
                <c:pt idx="6747">
                  <c:v>0.40176194129932147</c:v>
                </c:pt>
                <c:pt idx="6748">
                  <c:v>0.37019901252254239</c:v>
                </c:pt>
                <c:pt idx="6749">
                  <c:v>0.38506019825722138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.35776642857633434</c:v>
                </c:pt>
                <c:pt idx="6767">
                  <c:v>0.39611315750885134</c:v>
                </c:pt>
                <c:pt idx="6768">
                  <c:v>0.40069833396852844</c:v>
                </c:pt>
                <c:pt idx="6769">
                  <c:v>0.40096040046050324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.39761424556225461</c:v>
                </c:pt>
                <c:pt idx="6775">
                  <c:v>0.43576152976567151</c:v>
                </c:pt>
                <c:pt idx="6776">
                  <c:v>0.43275615548922552</c:v>
                </c:pt>
                <c:pt idx="6777">
                  <c:v>0.43690501333767634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.4093790424791961</c:v>
                </c:pt>
                <c:pt idx="6786">
                  <c:v>0.42828767404807111</c:v>
                </c:pt>
                <c:pt idx="6787">
                  <c:v>0.40177823409361862</c:v>
                </c:pt>
                <c:pt idx="6788">
                  <c:v>0.4227835794731849</c:v>
                </c:pt>
                <c:pt idx="6789">
                  <c:v>0.45123862172637957</c:v>
                </c:pt>
                <c:pt idx="6790">
                  <c:v>0.40890743945236457</c:v>
                </c:pt>
                <c:pt idx="6791">
                  <c:v>0.44244231313421362</c:v>
                </c:pt>
                <c:pt idx="6792">
                  <c:v>0.4317881967371166</c:v>
                </c:pt>
                <c:pt idx="6793">
                  <c:v>0.44519634828084209</c:v>
                </c:pt>
                <c:pt idx="6794">
                  <c:v>0.45450808621097238</c:v>
                </c:pt>
                <c:pt idx="6795">
                  <c:v>0.44201669380738923</c:v>
                </c:pt>
                <c:pt idx="6796">
                  <c:v>0.43349862278993712</c:v>
                </c:pt>
                <c:pt idx="6797">
                  <c:v>0.41280931173696506</c:v>
                </c:pt>
                <c:pt idx="6798">
                  <c:v>0.43512412324888716</c:v>
                </c:pt>
                <c:pt idx="6799">
                  <c:v>0.43724093097691846</c:v>
                </c:pt>
                <c:pt idx="6800">
                  <c:v>0.42430821709913086</c:v>
                </c:pt>
                <c:pt idx="6801">
                  <c:v>0.44045065836915021</c:v>
                </c:pt>
                <c:pt idx="6802">
                  <c:v>0.44479423476562097</c:v>
                </c:pt>
                <c:pt idx="6803">
                  <c:v>0.37145390739572542</c:v>
                </c:pt>
                <c:pt idx="6804">
                  <c:v>0.41335238268370605</c:v>
                </c:pt>
                <c:pt idx="6805">
                  <c:v>0.42481261633187006</c:v>
                </c:pt>
                <c:pt idx="6806">
                  <c:v>0.40318938581170782</c:v>
                </c:pt>
                <c:pt idx="6807">
                  <c:v>0.4287761492814276</c:v>
                </c:pt>
                <c:pt idx="6808">
                  <c:v>0.41441678930551989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.40058617652281925</c:v>
                </c:pt>
                <c:pt idx="6826">
                  <c:v>0.40076603779751113</c:v>
                </c:pt>
                <c:pt idx="6827">
                  <c:v>0.4116020596089765</c:v>
                </c:pt>
                <c:pt idx="6828">
                  <c:v>0.39847614336657222</c:v>
                </c:pt>
                <c:pt idx="6829">
                  <c:v>0.39952200098465795</c:v>
                </c:pt>
                <c:pt idx="6830">
                  <c:v>0.40527765416454808</c:v>
                </c:pt>
                <c:pt idx="6831">
                  <c:v>0.43107233583532772</c:v>
                </c:pt>
                <c:pt idx="6832">
                  <c:v>0.43588503001118645</c:v>
                </c:pt>
                <c:pt idx="6833">
                  <c:v>0.40261054165589594</c:v>
                </c:pt>
                <c:pt idx="6834">
                  <c:v>0.41316224838813415</c:v>
                </c:pt>
                <c:pt idx="6835">
                  <c:v>0.42860951925017804</c:v>
                </c:pt>
                <c:pt idx="6836">
                  <c:v>0.42463440584073675</c:v>
                </c:pt>
                <c:pt idx="6837">
                  <c:v>0.32958090582777155</c:v>
                </c:pt>
                <c:pt idx="6838">
                  <c:v>0.35509605766876878</c:v>
                </c:pt>
                <c:pt idx="6839">
                  <c:v>0.38642688767927436</c:v>
                </c:pt>
                <c:pt idx="6840">
                  <c:v>0.36736682642956064</c:v>
                </c:pt>
                <c:pt idx="6841">
                  <c:v>0.38757355634998253</c:v>
                </c:pt>
                <c:pt idx="6842">
                  <c:v>0.39325574606157881</c:v>
                </c:pt>
                <c:pt idx="6843">
                  <c:v>0.40132278673416166</c:v>
                </c:pt>
                <c:pt idx="6844">
                  <c:v>0.3886832705730921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.32442542572742744</c:v>
                </c:pt>
                <c:pt idx="6853">
                  <c:v>0.37855625508226182</c:v>
                </c:pt>
                <c:pt idx="6854">
                  <c:v>0.36193454420491256</c:v>
                </c:pt>
                <c:pt idx="6855">
                  <c:v>0.37877131976236689</c:v>
                </c:pt>
                <c:pt idx="6856">
                  <c:v>0.39726061480349095</c:v>
                </c:pt>
                <c:pt idx="6857">
                  <c:v>0.35322022569095124</c:v>
                </c:pt>
                <c:pt idx="6858">
                  <c:v>0.35478224822737853</c:v>
                </c:pt>
                <c:pt idx="6859">
                  <c:v>0.35146989712856519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.39472087960632785</c:v>
                </c:pt>
                <c:pt idx="6869">
                  <c:v>0.40949032809146918</c:v>
                </c:pt>
                <c:pt idx="6870">
                  <c:v>0.40658210027974129</c:v>
                </c:pt>
                <c:pt idx="6871">
                  <c:v>0.41737695122259089</c:v>
                </c:pt>
                <c:pt idx="6872">
                  <c:v>0.36643329702624489</c:v>
                </c:pt>
                <c:pt idx="6873">
                  <c:v>0.39091950742745019</c:v>
                </c:pt>
                <c:pt idx="6874">
                  <c:v>0.38937659362941734</c:v>
                </c:pt>
                <c:pt idx="6875">
                  <c:v>0.37822209027952597</c:v>
                </c:pt>
                <c:pt idx="6876">
                  <c:v>0</c:v>
                </c:pt>
                <c:pt idx="6877">
                  <c:v>0</c:v>
                </c:pt>
                <c:pt idx="6878">
                  <c:v>0.3568111420481529</c:v>
                </c:pt>
                <c:pt idx="6879">
                  <c:v>0.37948056356705107</c:v>
                </c:pt>
                <c:pt idx="6880">
                  <c:v>0.35099637188815436</c:v>
                </c:pt>
                <c:pt idx="6881">
                  <c:v>0.35696822792258248</c:v>
                </c:pt>
                <c:pt idx="6882">
                  <c:v>0.37091145223626115</c:v>
                </c:pt>
                <c:pt idx="6883">
                  <c:v>0.37893754901169496</c:v>
                </c:pt>
                <c:pt idx="6884">
                  <c:v>0.38537785930244423</c:v>
                </c:pt>
                <c:pt idx="6885">
                  <c:v>0.3706320935778723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.37266722803855867</c:v>
                </c:pt>
                <c:pt idx="6891">
                  <c:v>0.38677801983138416</c:v>
                </c:pt>
                <c:pt idx="6892">
                  <c:v>0.37562357023053777</c:v>
                </c:pt>
                <c:pt idx="6893">
                  <c:v>0.3839477376040713</c:v>
                </c:pt>
                <c:pt idx="6894">
                  <c:v>0.41448835481225571</c:v>
                </c:pt>
                <c:pt idx="6895">
                  <c:v>0.41983201178017071</c:v>
                </c:pt>
                <c:pt idx="6896">
                  <c:v>0.4249746600191503</c:v>
                </c:pt>
                <c:pt idx="6897">
                  <c:v>0.39680333896790787</c:v>
                </c:pt>
                <c:pt idx="6898">
                  <c:v>0</c:v>
                </c:pt>
                <c:pt idx="6899">
                  <c:v>0</c:v>
                </c:pt>
                <c:pt idx="6900">
                  <c:v>0.39982082950731551</c:v>
                </c:pt>
                <c:pt idx="6901">
                  <c:v>0.41274852097458653</c:v>
                </c:pt>
                <c:pt idx="6902">
                  <c:v>0.39474600340710608</c:v>
                </c:pt>
                <c:pt idx="6903">
                  <c:v>0.37656297612348977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.40764632788447547</c:v>
                </c:pt>
                <c:pt idx="6913">
                  <c:v>0.4059820199355702</c:v>
                </c:pt>
                <c:pt idx="6914">
                  <c:v>0.41778697032214829</c:v>
                </c:pt>
                <c:pt idx="6915">
                  <c:v>0.41600729598447994</c:v>
                </c:pt>
                <c:pt idx="6916">
                  <c:v>0.41730162988412489</c:v>
                </c:pt>
                <c:pt idx="6917">
                  <c:v>0.41426707510393274</c:v>
                </c:pt>
                <c:pt idx="6918">
                  <c:v>0.3735615637534877</c:v>
                </c:pt>
                <c:pt idx="6919">
                  <c:v>0.38273959616260306</c:v>
                </c:pt>
                <c:pt idx="6920">
                  <c:v>0.40830211562301788</c:v>
                </c:pt>
                <c:pt idx="6921">
                  <c:v>0.40930737595814071</c:v>
                </c:pt>
                <c:pt idx="6922">
                  <c:v>0.39229877829976367</c:v>
                </c:pt>
                <c:pt idx="6923">
                  <c:v>0.40172690405262551</c:v>
                </c:pt>
                <c:pt idx="6924">
                  <c:v>0.38263853627346833</c:v>
                </c:pt>
                <c:pt idx="6925">
                  <c:v>0.39617534338383209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.41449026954290275</c:v>
                </c:pt>
                <c:pt idx="6931">
                  <c:v>0.40322387527050035</c:v>
                </c:pt>
                <c:pt idx="6932">
                  <c:v>0.38226218500866871</c:v>
                </c:pt>
                <c:pt idx="6933">
                  <c:v>0.39523765691961332</c:v>
                </c:pt>
                <c:pt idx="6934">
                  <c:v>0.3998193286775294</c:v>
                </c:pt>
                <c:pt idx="6935">
                  <c:v>0.3927463228320841</c:v>
                </c:pt>
                <c:pt idx="6936">
                  <c:v>0.40921556381096796</c:v>
                </c:pt>
                <c:pt idx="6937">
                  <c:v>0.36988834149353339</c:v>
                </c:pt>
                <c:pt idx="6938">
                  <c:v>0.36575287989789079</c:v>
                </c:pt>
                <c:pt idx="6939">
                  <c:v>0.3668507937295119</c:v>
                </c:pt>
                <c:pt idx="6940">
                  <c:v>0.40223793647016698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.36243321131828299</c:v>
                </c:pt>
                <c:pt idx="6953">
                  <c:v>0.3642941054003172</c:v>
                </c:pt>
                <c:pt idx="6954">
                  <c:v>0.3789528861920472</c:v>
                </c:pt>
                <c:pt idx="6955">
                  <c:v>0.37663984002766709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.35829054852725728</c:v>
                </c:pt>
                <c:pt idx="6966">
                  <c:v>0.39152007661902088</c:v>
                </c:pt>
                <c:pt idx="6967">
                  <c:v>0.40132856626240754</c:v>
                </c:pt>
                <c:pt idx="6968">
                  <c:v>0.38568933540110484</c:v>
                </c:pt>
                <c:pt idx="6969">
                  <c:v>0.35519705401772156</c:v>
                </c:pt>
                <c:pt idx="6970">
                  <c:v>0.35071618852989739</c:v>
                </c:pt>
                <c:pt idx="6971">
                  <c:v>0.35776239380410896</c:v>
                </c:pt>
                <c:pt idx="6972">
                  <c:v>0.3531157016457841</c:v>
                </c:pt>
                <c:pt idx="6973">
                  <c:v>0.39188993257596921</c:v>
                </c:pt>
                <c:pt idx="6974">
                  <c:v>0.42113906684390551</c:v>
                </c:pt>
                <c:pt idx="6975">
                  <c:v>0.4079230625119088</c:v>
                </c:pt>
                <c:pt idx="6976">
                  <c:v>0.41029789191591926</c:v>
                </c:pt>
                <c:pt idx="6977">
                  <c:v>0.41784546350318308</c:v>
                </c:pt>
                <c:pt idx="6978">
                  <c:v>0.44269943021949515</c:v>
                </c:pt>
                <c:pt idx="6979">
                  <c:v>0.4451107324602358</c:v>
                </c:pt>
                <c:pt idx="6980">
                  <c:v>0.44728659793234982</c:v>
                </c:pt>
                <c:pt idx="6981">
                  <c:v>0.43964764336093687</c:v>
                </c:pt>
                <c:pt idx="6982">
                  <c:v>0.43242752999057821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.40208203179488528</c:v>
                </c:pt>
                <c:pt idx="6988">
                  <c:v>0.43590356425774235</c:v>
                </c:pt>
                <c:pt idx="6989">
                  <c:v>0.41749111326392485</c:v>
                </c:pt>
                <c:pt idx="6990">
                  <c:v>0.41889473141974848</c:v>
                </c:pt>
                <c:pt idx="6991">
                  <c:v>0.44986846671522185</c:v>
                </c:pt>
                <c:pt idx="6992">
                  <c:v>0.45341947241536856</c:v>
                </c:pt>
                <c:pt idx="6993">
                  <c:v>0.46621885182442824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.39393893052877643</c:v>
                </c:pt>
                <c:pt idx="6998">
                  <c:v>0.41673559058532589</c:v>
                </c:pt>
                <c:pt idx="6999">
                  <c:v>0.40590046630133364</c:v>
                </c:pt>
                <c:pt idx="7000">
                  <c:v>0.40289640332693166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.38625544600555184</c:v>
                </c:pt>
                <c:pt idx="7008">
                  <c:v>0.40561660089227153</c:v>
                </c:pt>
                <c:pt idx="7009">
                  <c:v>0.41159262829981708</c:v>
                </c:pt>
                <c:pt idx="7010">
                  <c:v>0.39345941007399093</c:v>
                </c:pt>
                <c:pt idx="7011">
                  <c:v>0.39525535424255709</c:v>
                </c:pt>
                <c:pt idx="7012">
                  <c:v>0.39478878798314559</c:v>
                </c:pt>
                <c:pt idx="7013">
                  <c:v>0.40801719395053376</c:v>
                </c:pt>
                <c:pt idx="7014">
                  <c:v>0.39040101604292438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.39943544080892451</c:v>
                </c:pt>
                <c:pt idx="7046">
                  <c:v>0.38106359442882054</c:v>
                </c:pt>
                <c:pt idx="7047">
                  <c:v>0.39557687739612923</c:v>
                </c:pt>
                <c:pt idx="7048">
                  <c:v>0.36969803073309582</c:v>
                </c:pt>
                <c:pt idx="7049">
                  <c:v>0.4125698906662203</c:v>
                </c:pt>
                <c:pt idx="7050">
                  <c:v>0.41856833732197363</c:v>
                </c:pt>
                <c:pt idx="7051">
                  <c:v>0.43763160588284061</c:v>
                </c:pt>
                <c:pt idx="7052">
                  <c:v>0</c:v>
                </c:pt>
                <c:pt idx="7053">
                  <c:v>0.41870113071805637</c:v>
                </c:pt>
                <c:pt idx="7054">
                  <c:v>0.41218808272852953</c:v>
                </c:pt>
                <c:pt idx="7055">
                  <c:v>0.40991352152300536</c:v>
                </c:pt>
                <c:pt idx="7056">
                  <c:v>0.35657035321985059</c:v>
                </c:pt>
                <c:pt idx="7057">
                  <c:v>0.35012641495481006</c:v>
                </c:pt>
                <c:pt idx="7058">
                  <c:v>0.3552052948006218</c:v>
                </c:pt>
                <c:pt idx="7059">
                  <c:v>0.3640213356511845</c:v>
                </c:pt>
                <c:pt idx="7060">
                  <c:v>0.47848552551779078</c:v>
                </c:pt>
                <c:pt idx="7061">
                  <c:v>0.47689302194375155</c:v>
                </c:pt>
                <c:pt idx="7062">
                  <c:v>0.42475288924643839</c:v>
                </c:pt>
                <c:pt idx="7063">
                  <c:v>0.41872975156266107</c:v>
                </c:pt>
                <c:pt idx="7064">
                  <c:v>0.42072679538446067</c:v>
                </c:pt>
                <c:pt idx="7065">
                  <c:v>0.44438374089982718</c:v>
                </c:pt>
                <c:pt idx="7066">
                  <c:v>0.41764307812954043</c:v>
                </c:pt>
                <c:pt idx="7067">
                  <c:v>0.43542786097641828</c:v>
                </c:pt>
                <c:pt idx="7068">
                  <c:v>0.37346459717812835</c:v>
                </c:pt>
                <c:pt idx="7069">
                  <c:v>0.3732191994849659</c:v>
                </c:pt>
                <c:pt idx="7070">
                  <c:v>0.38880503124788185</c:v>
                </c:pt>
                <c:pt idx="7071">
                  <c:v>0.3634589230980228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.36316236380554345</c:v>
                </c:pt>
                <c:pt idx="7089">
                  <c:v>0.38543301224247389</c:v>
                </c:pt>
                <c:pt idx="7090">
                  <c:v>0.40458031299661223</c:v>
                </c:pt>
                <c:pt idx="7091">
                  <c:v>0.3624874840437306</c:v>
                </c:pt>
                <c:pt idx="7092">
                  <c:v>0.36886584658065757</c:v>
                </c:pt>
                <c:pt idx="7093">
                  <c:v>0.35519312939930081</c:v>
                </c:pt>
                <c:pt idx="7094">
                  <c:v>0.35526990229828004</c:v>
                </c:pt>
                <c:pt idx="7095">
                  <c:v>0.39607187407732752</c:v>
                </c:pt>
                <c:pt idx="7096">
                  <c:v>0.39154215258536007</c:v>
                </c:pt>
                <c:pt idx="7097">
                  <c:v>0.3844124859402212</c:v>
                </c:pt>
                <c:pt idx="7098">
                  <c:v>0.39901982841829386</c:v>
                </c:pt>
                <c:pt idx="7099">
                  <c:v>0.35620866865999679</c:v>
                </c:pt>
                <c:pt idx="7100">
                  <c:v>0.36538958526493781</c:v>
                </c:pt>
                <c:pt idx="7101">
                  <c:v>0.35809481043793373</c:v>
                </c:pt>
                <c:pt idx="7102">
                  <c:v>0.35042677220564994</c:v>
                </c:pt>
                <c:pt idx="7103">
                  <c:v>0.36604049838085445</c:v>
                </c:pt>
                <c:pt idx="7104">
                  <c:v>0.37210798405271694</c:v>
                </c:pt>
                <c:pt idx="7105">
                  <c:v>0.39909669927534741</c:v>
                </c:pt>
                <c:pt idx="7106">
                  <c:v>0.39702123657461663</c:v>
                </c:pt>
                <c:pt idx="7107">
                  <c:v>0.41295459977775018</c:v>
                </c:pt>
                <c:pt idx="7108">
                  <c:v>0.41769907099214237</c:v>
                </c:pt>
                <c:pt idx="7109">
                  <c:v>0.38762591463306795</c:v>
                </c:pt>
                <c:pt idx="7110">
                  <c:v>0.39275361309607393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.3716172054558175</c:v>
                </c:pt>
                <c:pt idx="7120">
                  <c:v>0.38227154062476032</c:v>
                </c:pt>
                <c:pt idx="7121">
                  <c:v>0.37553489047468275</c:v>
                </c:pt>
                <c:pt idx="7122">
                  <c:v>0.36539042292895396</c:v>
                </c:pt>
                <c:pt idx="7123">
                  <c:v>0.41882502513751951</c:v>
                </c:pt>
                <c:pt idx="7124">
                  <c:v>0.40807897931015491</c:v>
                </c:pt>
                <c:pt idx="7125">
                  <c:v>0.40185727729720899</c:v>
                </c:pt>
                <c:pt idx="7126">
                  <c:v>0.39084613121380213</c:v>
                </c:pt>
                <c:pt idx="7127">
                  <c:v>0.35287741663036737</c:v>
                </c:pt>
                <c:pt idx="7128">
                  <c:v>0.36033486097960471</c:v>
                </c:pt>
                <c:pt idx="7129">
                  <c:v>0.35797674900311599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.3761640488409293</c:v>
                </c:pt>
                <c:pt idx="7142">
                  <c:v>0.38678557390363066</c:v>
                </c:pt>
                <c:pt idx="7143">
                  <c:v>0.36793996381769856</c:v>
                </c:pt>
                <c:pt idx="7144">
                  <c:v>0.37002870495900347</c:v>
                </c:pt>
                <c:pt idx="7145">
                  <c:v>0.37014092616758876</c:v>
                </c:pt>
                <c:pt idx="7146">
                  <c:v>0.40912586203056006</c:v>
                </c:pt>
                <c:pt idx="7147">
                  <c:v>0.38532178274753359</c:v>
                </c:pt>
                <c:pt idx="7148">
                  <c:v>0.39906108931768525</c:v>
                </c:pt>
                <c:pt idx="7149">
                  <c:v>0.35774700620265687</c:v>
                </c:pt>
                <c:pt idx="7150">
                  <c:v>0.363915756859441</c:v>
                </c:pt>
                <c:pt idx="7151">
                  <c:v>0.36989869496170946</c:v>
                </c:pt>
                <c:pt idx="7152">
                  <c:v>0.36723434492293466</c:v>
                </c:pt>
                <c:pt idx="7153">
                  <c:v>0.35316433119748225</c:v>
                </c:pt>
                <c:pt idx="7154">
                  <c:v>0.39116682243111167</c:v>
                </c:pt>
                <c:pt idx="7155">
                  <c:v>0.37482152622755704</c:v>
                </c:pt>
                <c:pt idx="7156">
                  <c:v>0.36802804293885016</c:v>
                </c:pt>
                <c:pt idx="7157">
                  <c:v>0.3759716567105798</c:v>
                </c:pt>
                <c:pt idx="7158">
                  <c:v>0.38437487409291898</c:v>
                </c:pt>
                <c:pt idx="7159">
                  <c:v>0.36136361204222173</c:v>
                </c:pt>
                <c:pt idx="7160">
                  <c:v>0.37505619803556928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.36680667923804761</c:v>
                </c:pt>
                <c:pt idx="7166">
                  <c:v>0.39674787419917612</c:v>
                </c:pt>
                <c:pt idx="7167">
                  <c:v>0.4045411372086673</c:v>
                </c:pt>
                <c:pt idx="7168">
                  <c:v>0.39774058623392333</c:v>
                </c:pt>
                <c:pt idx="7169">
                  <c:v>0.39556235574584908</c:v>
                </c:pt>
                <c:pt idx="7170">
                  <c:v>0.41346429098855142</c:v>
                </c:pt>
                <c:pt idx="7171">
                  <c:v>0.40204449140885207</c:v>
                </c:pt>
                <c:pt idx="7172">
                  <c:v>0.36820921904798409</c:v>
                </c:pt>
                <c:pt idx="7173">
                  <c:v>0.39992067568098061</c:v>
                </c:pt>
                <c:pt idx="7174">
                  <c:v>0.38690254006277119</c:v>
                </c:pt>
                <c:pt idx="7175">
                  <c:v>0.38429101151234396</c:v>
                </c:pt>
                <c:pt idx="7176">
                  <c:v>0</c:v>
                </c:pt>
                <c:pt idx="7177">
                  <c:v>0.38167769398875118</c:v>
                </c:pt>
                <c:pt idx="7178">
                  <c:v>0.41730192009620842</c:v>
                </c:pt>
                <c:pt idx="7179">
                  <c:v>0.39253968488203839</c:v>
                </c:pt>
                <c:pt idx="7180">
                  <c:v>0.41132553466672778</c:v>
                </c:pt>
                <c:pt idx="7181">
                  <c:v>0.38964739558481587</c:v>
                </c:pt>
                <c:pt idx="7182">
                  <c:v>0.38697447554565356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.35892341058298138</c:v>
                </c:pt>
                <c:pt idx="7188">
                  <c:v>0.36338688444178385</c:v>
                </c:pt>
                <c:pt idx="7189">
                  <c:v>0.36129433649007775</c:v>
                </c:pt>
                <c:pt idx="7190">
                  <c:v>0.36275135872545688</c:v>
                </c:pt>
                <c:pt idx="7191">
                  <c:v>0.35348977775766205</c:v>
                </c:pt>
                <c:pt idx="7192">
                  <c:v>0.35228821910545827</c:v>
                </c:pt>
                <c:pt idx="7193">
                  <c:v>0.35145263164809321</c:v>
                </c:pt>
                <c:pt idx="7194">
                  <c:v>0.36539178319175147</c:v>
                </c:pt>
                <c:pt idx="7195">
                  <c:v>0.38560601077660417</c:v>
                </c:pt>
                <c:pt idx="7196">
                  <c:v>0.40935326512135423</c:v>
                </c:pt>
                <c:pt idx="7197">
                  <c:v>0.39893548033411808</c:v>
                </c:pt>
                <c:pt idx="7198">
                  <c:v>0.411223851805118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.39086899700336986</c:v>
                </c:pt>
                <c:pt idx="7209">
                  <c:v>0.37659311140762575</c:v>
                </c:pt>
                <c:pt idx="7210">
                  <c:v>0.40034201641848755</c:v>
                </c:pt>
                <c:pt idx="7211">
                  <c:v>0.38077391989335468</c:v>
                </c:pt>
                <c:pt idx="7212">
                  <c:v>0.46479043589957536</c:v>
                </c:pt>
                <c:pt idx="7213">
                  <c:v>0.46411949100740157</c:v>
                </c:pt>
                <c:pt idx="7214">
                  <c:v>0.4560098133671871</c:v>
                </c:pt>
                <c:pt idx="7215">
                  <c:v>0.45546614454818463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.42809662934858494</c:v>
                </c:pt>
                <c:pt idx="7221">
                  <c:v>0.44334160850958604</c:v>
                </c:pt>
                <c:pt idx="7222">
                  <c:v>0.44364028335670547</c:v>
                </c:pt>
                <c:pt idx="7223">
                  <c:v>0.42890125847938876</c:v>
                </c:pt>
                <c:pt idx="7224">
                  <c:v>0.37751755692142497</c:v>
                </c:pt>
                <c:pt idx="7225">
                  <c:v>0.40804904197941355</c:v>
                </c:pt>
                <c:pt idx="7226">
                  <c:v>0.4087841814327251</c:v>
                </c:pt>
                <c:pt idx="7227">
                  <c:v>0.40353293772193072</c:v>
                </c:pt>
                <c:pt idx="7228">
                  <c:v>0.40494819972502094</c:v>
                </c:pt>
                <c:pt idx="7229">
                  <c:v>0.42631727317497264</c:v>
                </c:pt>
                <c:pt idx="7230">
                  <c:v>0.42585321045145319</c:v>
                </c:pt>
                <c:pt idx="7231">
                  <c:v>0.40410119271351802</c:v>
                </c:pt>
                <c:pt idx="7232">
                  <c:v>0.37798583988681711</c:v>
                </c:pt>
                <c:pt idx="7233">
                  <c:v>0.42561322710485294</c:v>
                </c:pt>
                <c:pt idx="7234">
                  <c:v>0.39979919346631099</c:v>
                </c:pt>
                <c:pt idx="7235">
                  <c:v>0.40116763869750383</c:v>
                </c:pt>
                <c:pt idx="7236">
                  <c:v>0.41747307403560213</c:v>
                </c:pt>
                <c:pt idx="7237">
                  <c:v>0.43338477288448163</c:v>
                </c:pt>
                <c:pt idx="7238">
                  <c:v>0.4247667828313425</c:v>
                </c:pt>
                <c:pt idx="7239">
                  <c:v>0.41629014687177668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.42056390349317335</c:v>
                </c:pt>
                <c:pt idx="7248">
                  <c:v>0.4404932835245674</c:v>
                </c:pt>
                <c:pt idx="7249">
                  <c:v>0.43094818235384685</c:v>
                </c:pt>
                <c:pt idx="7250">
                  <c:v>0.42525543559405882</c:v>
                </c:pt>
                <c:pt idx="7251">
                  <c:v>0.43885376402174536</c:v>
                </c:pt>
                <c:pt idx="7252">
                  <c:v>0.44542211544751398</c:v>
                </c:pt>
                <c:pt idx="7253">
                  <c:v>0.44304895538580169</c:v>
                </c:pt>
                <c:pt idx="7254">
                  <c:v>0.42630734452566832</c:v>
                </c:pt>
                <c:pt idx="7255">
                  <c:v>0.42214771918714639</c:v>
                </c:pt>
                <c:pt idx="7256">
                  <c:v>0.42463748523119715</c:v>
                </c:pt>
                <c:pt idx="7257">
                  <c:v>0.41597774007369848</c:v>
                </c:pt>
                <c:pt idx="7258">
                  <c:v>0.38882796265575259</c:v>
                </c:pt>
                <c:pt idx="7259">
                  <c:v>0.43230347629456756</c:v>
                </c:pt>
                <c:pt idx="7260">
                  <c:v>0.45503320207210524</c:v>
                </c:pt>
                <c:pt idx="7261">
                  <c:v>0.44607353545676603</c:v>
                </c:pt>
                <c:pt idx="7262">
                  <c:v>0.45792699989594182</c:v>
                </c:pt>
                <c:pt idx="7263">
                  <c:v>0.4573279586034949</c:v>
                </c:pt>
                <c:pt idx="7264">
                  <c:v>0.45774663442993502</c:v>
                </c:pt>
                <c:pt idx="7265">
                  <c:v>0.44611510953825118</c:v>
                </c:pt>
                <c:pt idx="7266">
                  <c:v>0.41695599419228307</c:v>
                </c:pt>
                <c:pt idx="7267">
                  <c:v>0.40581163961044436</c:v>
                </c:pt>
                <c:pt idx="7268">
                  <c:v>0.40953284464676382</c:v>
                </c:pt>
                <c:pt idx="7269">
                  <c:v>0.39144528100425313</c:v>
                </c:pt>
                <c:pt idx="7270">
                  <c:v>0.43943191355727695</c:v>
                </c:pt>
                <c:pt idx="7271">
                  <c:v>0.47384479502057519</c:v>
                </c:pt>
                <c:pt idx="7272">
                  <c:v>0.4517733989730795</c:v>
                </c:pt>
                <c:pt idx="7273">
                  <c:v>0.44219119719755184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.40734044585289375</c:v>
                </c:pt>
                <c:pt idx="7283">
                  <c:v>0.4490261682948738</c:v>
                </c:pt>
                <c:pt idx="7284">
                  <c:v>0.43508887263962037</c:v>
                </c:pt>
                <c:pt idx="7285">
                  <c:v>0.42120852313382073</c:v>
                </c:pt>
                <c:pt idx="7286">
                  <c:v>0.4540394992725546</c:v>
                </c:pt>
                <c:pt idx="7287">
                  <c:v>0.45700726993778379</c:v>
                </c:pt>
                <c:pt idx="7288">
                  <c:v>0.43187558009429694</c:v>
                </c:pt>
                <c:pt idx="7289">
                  <c:v>0.45638620658449353</c:v>
                </c:pt>
                <c:pt idx="7290">
                  <c:v>0.45912946893927903</c:v>
                </c:pt>
                <c:pt idx="7291">
                  <c:v>0.44694202778456338</c:v>
                </c:pt>
                <c:pt idx="7292">
                  <c:v>0.39080709519967244</c:v>
                </c:pt>
                <c:pt idx="7293">
                  <c:v>0.38910163217678218</c:v>
                </c:pt>
                <c:pt idx="7294">
                  <c:v>0.40475218618284392</c:v>
                </c:pt>
                <c:pt idx="7295">
                  <c:v>0.37895620835420624</c:v>
                </c:pt>
                <c:pt idx="7296">
                  <c:v>0.42567423888332973</c:v>
                </c:pt>
                <c:pt idx="7297">
                  <c:v>0.42244160739547409</c:v>
                </c:pt>
                <c:pt idx="7298">
                  <c:v>0.42065723139971389</c:v>
                </c:pt>
                <c:pt idx="7299">
                  <c:v>0.40109059142380532</c:v>
                </c:pt>
                <c:pt idx="7300">
                  <c:v>0.3761160852971186</c:v>
                </c:pt>
                <c:pt idx="7301">
                  <c:v>0.37967658050452291</c:v>
                </c:pt>
                <c:pt idx="7302">
                  <c:v>0.37481336176060048</c:v>
                </c:pt>
                <c:pt idx="7303">
                  <c:v>0.39597282937841916</c:v>
                </c:pt>
                <c:pt idx="7304">
                  <c:v>0.42331315910411654</c:v>
                </c:pt>
                <c:pt idx="7305">
                  <c:v>0.41663140673710169</c:v>
                </c:pt>
                <c:pt idx="7306">
                  <c:v>0.42098113407146664</c:v>
                </c:pt>
                <c:pt idx="7307">
                  <c:v>0.41753394311909087</c:v>
                </c:pt>
                <c:pt idx="7308">
                  <c:v>0.43118559207544777</c:v>
                </c:pt>
                <c:pt idx="7309">
                  <c:v>0.41668669492087956</c:v>
                </c:pt>
                <c:pt idx="7310">
                  <c:v>0.41675738396863771</c:v>
                </c:pt>
                <c:pt idx="7311">
                  <c:v>0.40401325958115503</c:v>
                </c:pt>
                <c:pt idx="7312">
                  <c:v>0.38859563458441226</c:v>
                </c:pt>
                <c:pt idx="7313">
                  <c:v>0.41887149966362758</c:v>
                </c:pt>
                <c:pt idx="7314">
                  <c:v>0.3927489781801074</c:v>
                </c:pt>
                <c:pt idx="7315">
                  <c:v>0.38943561085740114</c:v>
                </c:pt>
                <c:pt idx="7316">
                  <c:v>0.3893254528088565</c:v>
                </c:pt>
                <c:pt idx="7317">
                  <c:v>0.40759383842691682</c:v>
                </c:pt>
                <c:pt idx="7318">
                  <c:v>0.4115668395189796</c:v>
                </c:pt>
                <c:pt idx="7319">
                  <c:v>0.42894350294258221</c:v>
                </c:pt>
                <c:pt idx="7320">
                  <c:v>0.4123784646478465</c:v>
                </c:pt>
                <c:pt idx="7321">
                  <c:v>0.40199583095901997</c:v>
                </c:pt>
                <c:pt idx="7322">
                  <c:v>0.38548580358376128</c:v>
                </c:pt>
                <c:pt idx="7323">
                  <c:v>0.38642453648817116</c:v>
                </c:pt>
                <c:pt idx="7324">
                  <c:v>0.39198563580431228</c:v>
                </c:pt>
                <c:pt idx="7325">
                  <c:v>0.41359346189430701</c:v>
                </c:pt>
                <c:pt idx="7326">
                  <c:v>0.3876131157375986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.36959197990963083</c:v>
                </c:pt>
                <c:pt idx="7331">
                  <c:v>0.3969777337513779</c:v>
                </c:pt>
                <c:pt idx="7332">
                  <c:v>0.40434241434128593</c:v>
                </c:pt>
                <c:pt idx="7333">
                  <c:v>0.41345465903540007</c:v>
                </c:pt>
                <c:pt idx="7334">
                  <c:v>0.42364509917579996</c:v>
                </c:pt>
                <c:pt idx="7335">
                  <c:v>0.42341396471223502</c:v>
                </c:pt>
                <c:pt idx="7336">
                  <c:v>0.42206726575076942</c:v>
                </c:pt>
                <c:pt idx="7337">
                  <c:v>0.40653215076435156</c:v>
                </c:pt>
                <c:pt idx="7338">
                  <c:v>0.43571114924660498</c:v>
                </c:pt>
                <c:pt idx="7339">
                  <c:v>0.41974620400496515</c:v>
                </c:pt>
                <c:pt idx="7340">
                  <c:v>0.42209820665352876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.36839770849393511</c:v>
                </c:pt>
                <c:pt idx="7346">
                  <c:v>0.3637213914695917</c:v>
                </c:pt>
                <c:pt idx="7347">
                  <c:v>0.35446215596810238</c:v>
                </c:pt>
                <c:pt idx="7348">
                  <c:v>0.35891685247225336</c:v>
                </c:pt>
                <c:pt idx="7349">
                  <c:v>0.37851449237836615</c:v>
                </c:pt>
                <c:pt idx="7350">
                  <c:v>0.40611829097416674</c:v>
                </c:pt>
                <c:pt idx="7351">
                  <c:v>0.41356002651625623</c:v>
                </c:pt>
                <c:pt idx="7352">
                  <c:v>0.38805959664908612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.35753966648351815</c:v>
                </c:pt>
                <c:pt idx="7362">
                  <c:v>0.37471514760260238</c:v>
                </c:pt>
                <c:pt idx="7363">
                  <c:v>0.37598282720225934</c:v>
                </c:pt>
                <c:pt idx="7364">
                  <c:v>0.37291449905774571</c:v>
                </c:pt>
                <c:pt idx="7365">
                  <c:v>0.38931979462717725</c:v>
                </c:pt>
                <c:pt idx="7366">
                  <c:v>0.37854986415392894</c:v>
                </c:pt>
                <c:pt idx="7367">
                  <c:v>0.37722239011358089</c:v>
                </c:pt>
                <c:pt idx="7368">
                  <c:v>0.36900324135640206</c:v>
                </c:pt>
                <c:pt idx="7369">
                  <c:v>0.42409669706266967</c:v>
                </c:pt>
                <c:pt idx="7370">
                  <c:v>0.435823699724327</c:v>
                </c:pt>
                <c:pt idx="7371">
                  <c:v>0.41513510947111143</c:v>
                </c:pt>
                <c:pt idx="7372">
                  <c:v>0.4278918254516072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.41387519314686394</c:v>
                </c:pt>
                <c:pt idx="7396">
                  <c:v>0.42927961978640494</c:v>
                </c:pt>
                <c:pt idx="7397">
                  <c:v>0.42942197517005942</c:v>
                </c:pt>
                <c:pt idx="7398">
                  <c:v>0.44064769002480031</c:v>
                </c:pt>
                <c:pt idx="7399">
                  <c:v>0.37961017633103517</c:v>
                </c:pt>
                <c:pt idx="7400">
                  <c:v>0.39718188227285811</c:v>
                </c:pt>
                <c:pt idx="7401">
                  <c:v>0.38733899660661286</c:v>
                </c:pt>
                <c:pt idx="7402">
                  <c:v>0.39033106765783421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.40905358221552257</c:v>
                </c:pt>
                <c:pt idx="7408">
                  <c:v>0.4207953866552776</c:v>
                </c:pt>
                <c:pt idx="7409">
                  <c:v>0.40970639901315559</c:v>
                </c:pt>
                <c:pt idx="7410">
                  <c:v>0.40313192528958891</c:v>
                </c:pt>
                <c:pt idx="7411">
                  <c:v>0.38404571876194782</c:v>
                </c:pt>
                <c:pt idx="7412">
                  <c:v>0.40679581683201504</c:v>
                </c:pt>
                <c:pt idx="7413">
                  <c:v>0.39970383597566561</c:v>
                </c:pt>
                <c:pt idx="7414">
                  <c:v>0.3780269290937518</c:v>
                </c:pt>
                <c:pt idx="7415">
                  <c:v>0.40034621029794709</c:v>
                </c:pt>
                <c:pt idx="7416">
                  <c:v>0.38202691695387764</c:v>
                </c:pt>
                <c:pt idx="7417">
                  <c:v>0.38888390646084703</c:v>
                </c:pt>
                <c:pt idx="7418">
                  <c:v>0.41527334000077659</c:v>
                </c:pt>
                <c:pt idx="7419">
                  <c:v>0.40521790721197337</c:v>
                </c:pt>
                <c:pt idx="7420">
                  <c:v>0.39737288575040774</c:v>
                </c:pt>
                <c:pt idx="7421">
                  <c:v>0.41515199670383074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.42014230405646702</c:v>
                </c:pt>
                <c:pt idx="7443">
                  <c:v>0.43509345663626969</c:v>
                </c:pt>
                <c:pt idx="7444">
                  <c:v>0.42719929429040115</c:v>
                </c:pt>
                <c:pt idx="7445">
                  <c:v>0.37510219518994464</c:v>
                </c:pt>
                <c:pt idx="7446">
                  <c:v>0.39698084744134549</c:v>
                </c:pt>
                <c:pt idx="7447">
                  <c:v>0.40930483122931705</c:v>
                </c:pt>
                <c:pt idx="7448">
                  <c:v>0.40863259498575538</c:v>
                </c:pt>
                <c:pt idx="7449">
                  <c:v>0.40563298375210077</c:v>
                </c:pt>
                <c:pt idx="7450">
                  <c:v>0.41416695656747649</c:v>
                </c:pt>
                <c:pt idx="7451">
                  <c:v>0.42365306616009268</c:v>
                </c:pt>
                <c:pt idx="7452">
                  <c:v>0.3868125401770548</c:v>
                </c:pt>
                <c:pt idx="7453">
                  <c:v>0.35976387064533499</c:v>
                </c:pt>
                <c:pt idx="7454">
                  <c:v>0.40243435959616614</c:v>
                </c:pt>
                <c:pt idx="7455">
                  <c:v>0.38425537230086265</c:v>
                </c:pt>
                <c:pt idx="7456">
                  <c:v>0.38361055571667074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.42517861571493609</c:v>
                </c:pt>
                <c:pt idx="7462">
                  <c:v>0.43624806486938994</c:v>
                </c:pt>
                <c:pt idx="7463">
                  <c:v>0.43501334010158982</c:v>
                </c:pt>
                <c:pt idx="7464">
                  <c:v>0.42394828934313661</c:v>
                </c:pt>
                <c:pt idx="7465">
                  <c:v>0.42098488613701662</c:v>
                </c:pt>
                <c:pt idx="7466">
                  <c:v>0.40948043373215814</c:v>
                </c:pt>
                <c:pt idx="7467">
                  <c:v>0.40640302916156357</c:v>
                </c:pt>
                <c:pt idx="7468">
                  <c:v>0.39007510915018401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.41928672938583567</c:v>
                </c:pt>
                <c:pt idx="7478">
                  <c:v>0.44429916357773019</c:v>
                </c:pt>
                <c:pt idx="7479">
                  <c:v>0.39600919474099588</c:v>
                </c:pt>
                <c:pt idx="7480">
                  <c:v>0.43049554158835779</c:v>
                </c:pt>
                <c:pt idx="7481">
                  <c:v>0.4161699148334127</c:v>
                </c:pt>
                <c:pt idx="7482">
                  <c:v>0.42864655847553135</c:v>
                </c:pt>
                <c:pt idx="7483">
                  <c:v>0.4505213028799811</c:v>
                </c:pt>
                <c:pt idx="7484">
                  <c:v>0.41080389529022632</c:v>
                </c:pt>
                <c:pt idx="7485">
                  <c:v>0.42766436833414412</c:v>
                </c:pt>
                <c:pt idx="7486">
                  <c:v>0.40484880550045838</c:v>
                </c:pt>
                <c:pt idx="7487">
                  <c:v>0.41180103460682088</c:v>
                </c:pt>
                <c:pt idx="7488">
                  <c:v>0.39883365096480267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.35999976788841342</c:v>
                </c:pt>
                <c:pt idx="7510">
                  <c:v>0.36245837834931183</c:v>
                </c:pt>
                <c:pt idx="7511">
                  <c:v>0.35119836646317415</c:v>
                </c:pt>
                <c:pt idx="7512">
                  <c:v>0.36534617715128742</c:v>
                </c:pt>
                <c:pt idx="7513">
                  <c:v>0.4018532082272081</c:v>
                </c:pt>
                <c:pt idx="7514">
                  <c:v>0.40737494606918012</c:v>
                </c:pt>
                <c:pt idx="7515">
                  <c:v>0.3919170478924075</c:v>
                </c:pt>
                <c:pt idx="7516">
                  <c:v>0.41491998690885878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.40125209824405256</c:v>
                </c:pt>
                <c:pt idx="7521">
                  <c:v>0.41794414647053391</c:v>
                </c:pt>
                <c:pt idx="7522">
                  <c:v>0.3827168370476462</c:v>
                </c:pt>
                <c:pt idx="7523">
                  <c:v>0.36149966902904573</c:v>
                </c:pt>
                <c:pt idx="7524">
                  <c:v>0.41112124018159318</c:v>
                </c:pt>
                <c:pt idx="7525">
                  <c:v>0.43608141590836907</c:v>
                </c:pt>
                <c:pt idx="7526">
                  <c:v>0.40085367240502412</c:v>
                </c:pt>
                <c:pt idx="7527">
                  <c:v>0.39445256393961242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.38791290578078141</c:v>
                </c:pt>
                <c:pt idx="7537">
                  <c:v>0.39803485802553168</c:v>
                </c:pt>
                <c:pt idx="7538">
                  <c:v>0.37164665220518872</c:v>
                </c:pt>
                <c:pt idx="7539">
                  <c:v>0.38722733812077897</c:v>
                </c:pt>
                <c:pt idx="7540">
                  <c:v>0.36615367105726876</c:v>
                </c:pt>
                <c:pt idx="7541">
                  <c:v>0.39440761733172941</c:v>
                </c:pt>
                <c:pt idx="7542">
                  <c:v>0.37631443326458519</c:v>
                </c:pt>
                <c:pt idx="7543">
                  <c:v>0.36807436132760663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.40512793173939565</c:v>
                </c:pt>
                <c:pt idx="7548">
                  <c:v>0.40966010911082151</c:v>
                </c:pt>
                <c:pt idx="7549">
                  <c:v>0.45593533093136873</c:v>
                </c:pt>
                <c:pt idx="7550">
                  <c:v>0.44507706533138514</c:v>
                </c:pt>
                <c:pt idx="7551">
                  <c:v>0.39608282203263778</c:v>
                </c:pt>
                <c:pt idx="7552">
                  <c:v>0.42390343730328289</c:v>
                </c:pt>
                <c:pt idx="7553">
                  <c:v>0.41034615732877217</c:v>
                </c:pt>
                <c:pt idx="7554">
                  <c:v>0.38929820167528073</c:v>
                </c:pt>
                <c:pt idx="7555">
                  <c:v>0.39292270974625348</c:v>
                </c:pt>
                <c:pt idx="7556">
                  <c:v>0.40534147991933078</c:v>
                </c:pt>
                <c:pt idx="7557">
                  <c:v>0.38665247072125319</c:v>
                </c:pt>
                <c:pt idx="7558">
                  <c:v>0.37228633545002576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.36308407150902661</c:v>
                </c:pt>
                <c:pt idx="7564">
                  <c:v>0.41516506020223104</c:v>
                </c:pt>
                <c:pt idx="7565">
                  <c:v>0.42918851292664567</c:v>
                </c:pt>
                <c:pt idx="7566">
                  <c:v>0.44381741203665764</c:v>
                </c:pt>
                <c:pt idx="7567">
                  <c:v>0.44744207879391207</c:v>
                </c:pt>
                <c:pt idx="7568">
                  <c:v>0.43088262770488994</c:v>
                </c:pt>
                <c:pt idx="7569">
                  <c:v>0.41131949918058197</c:v>
                </c:pt>
                <c:pt idx="7570">
                  <c:v>0.42810033932376007</c:v>
                </c:pt>
                <c:pt idx="7571">
                  <c:v>0.4446315350920817</c:v>
                </c:pt>
                <c:pt idx="7572">
                  <c:v>0.43224331343691025</c:v>
                </c:pt>
                <c:pt idx="7573">
                  <c:v>0.41620165610564303</c:v>
                </c:pt>
                <c:pt idx="7574">
                  <c:v>0.41073343108953997</c:v>
                </c:pt>
                <c:pt idx="7575">
                  <c:v>0.4280685111281981</c:v>
                </c:pt>
                <c:pt idx="7576">
                  <c:v>0.42960121722836869</c:v>
                </c:pt>
                <c:pt idx="7577">
                  <c:v>0.42782292291402674</c:v>
                </c:pt>
                <c:pt idx="7578">
                  <c:v>0.40016751964116287</c:v>
                </c:pt>
                <c:pt idx="7579">
                  <c:v>0.39898187534094093</c:v>
                </c:pt>
                <c:pt idx="7580">
                  <c:v>0.38870473826748148</c:v>
                </c:pt>
                <c:pt idx="7581">
                  <c:v>0.39787022354912432</c:v>
                </c:pt>
                <c:pt idx="7582">
                  <c:v>0.37128982607435745</c:v>
                </c:pt>
                <c:pt idx="7583">
                  <c:v>0.41445504943847417</c:v>
                </c:pt>
                <c:pt idx="7584">
                  <c:v>0.41357463110383719</c:v>
                </c:pt>
                <c:pt idx="7585">
                  <c:v>0.41927651364339341</c:v>
                </c:pt>
                <c:pt idx="7586">
                  <c:v>0.41398846185856097</c:v>
                </c:pt>
                <c:pt idx="7587">
                  <c:v>0.43020895448849572</c:v>
                </c:pt>
                <c:pt idx="7588">
                  <c:v>0.43196299606850957</c:v>
                </c:pt>
                <c:pt idx="7589">
                  <c:v>0.43574413813488783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.38588115680958845</c:v>
                </c:pt>
                <c:pt idx="7595">
                  <c:v>0.39759283504367027</c:v>
                </c:pt>
                <c:pt idx="7596">
                  <c:v>0.42391072611757891</c:v>
                </c:pt>
                <c:pt idx="7597">
                  <c:v>0.39264864498623142</c:v>
                </c:pt>
                <c:pt idx="7598">
                  <c:v>0.44299038415954567</c:v>
                </c:pt>
                <c:pt idx="7599">
                  <c:v>0.41698650356178757</c:v>
                </c:pt>
                <c:pt idx="7600">
                  <c:v>0.41895325081372947</c:v>
                </c:pt>
                <c:pt idx="7601">
                  <c:v>0.41552795713833418</c:v>
                </c:pt>
                <c:pt idx="7602">
                  <c:v>0.37158406521936116</c:v>
                </c:pt>
                <c:pt idx="7603">
                  <c:v>0.38677065863975729</c:v>
                </c:pt>
                <c:pt idx="7604">
                  <c:v>0.42713088011677292</c:v>
                </c:pt>
                <c:pt idx="7605">
                  <c:v>0.40064319369821871</c:v>
                </c:pt>
                <c:pt idx="7606">
                  <c:v>0.40053856432622209</c:v>
                </c:pt>
                <c:pt idx="7607">
                  <c:v>0.40544314692729549</c:v>
                </c:pt>
                <c:pt idx="7608">
                  <c:v>0.40063255085632443</c:v>
                </c:pt>
                <c:pt idx="7609">
                  <c:v>0.41705387168232422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.44472406961264987</c:v>
                </c:pt>
                <c:pt idx="7619">
                  <c:v>0.47486554188347441</c:v>
                </c:pt>
                <c:pt idx="7620">
                  <c:v>0.42650834957862721</c:v>
                </c:pt>
                <c:pt idx="7621">
                  <c:v>0.42413722718911762</c:v>
                </c:pt>
                <c:pt idx="7622">
                  <c:v>0.37861185020911592</c:v>
                </c:pt>
                <c:pt idx="7623">
                  <c:v>0.46220613648321313</c:v>
                </c:pt>
                <c:pt idx="7624">
                  <c:v>0.47410130161330166</c:v>
                </c:pt>
                <c:pt idx="7625">
                  <c:v>0.44095303791230089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.38338385762217336</c:v>
                </c:pt>
                <c:pt idx="7631">
                  <c:v>0.38579261862380537</c:v>
                </c:pt>
                <c:pt idx="7632">
                  <c:v>0.40021663668011742</c:v>
                </c:pt>
                <c:pt idx="7633">
                  <c:v>0.40830592002311861</c:v>
                </c:pt>
                <c:pt idx="7634">
                  <c:v>0.38866194574271806</c:v>
                </c:pt>
                <c:pt idx="7635">
                  <c:v>0.37919202765292459</c:v>
                </c:pt>
                <c:pt idx="7636">
                  <c:v>0.38267161938928701</c:v>
                </c:pt>
                <c:pt idx="7637">
                  <c:v>0.38732096103047542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.42043189938408376</c:v>
                </c:pt>
                <c:pt idx="7643">
                  <c:v>0.4309750969681696</c:v>
                </c:pt>
                <c:pt idx="7644">
                  <c:v>0.41557628391491896</c:v>
                </c:pt>
                <c:pt idx="7645">
                  <c:v>0.40510513616408367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.36677207680470869</c:v>
                </c:pt>
                <c:pt idx="7651">
                  <c:v>0.38045075599240608</c:v>
                </c:pt>
                <c:pt idx="7652">
                  <c:v>0.3801359419897512</c:v>
                </c:pt>
                <c:pt idx="7653">
                  <c:v>0.35244546996223358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F3B-4E38-AF0F-EDE99E7FD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3567360"/>
        <c:axId val="363577728"/>
      </c:lineChart>
      <c:catAx>
        <c:axId val="363567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63577728"/>
        <c:crosses val="autoZero"/>
        <c:auto val="1"/>
        <c:lblAlgn val="ctr"/>
        <c:lblOffset val="100"/>
        <c:noMultiLvlLbl val="0"/>
      </c:catAx>
      <c:valAx>
        <c:axId val="363577728"/>
        <c:scaling>
          <c:orientation val="minMax"/>
          <c:max val="0.60000000000000009"/>
          <c:min val="0.2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63567360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TL13D1 CVD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FW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FG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CF-4753-B074-B5E025D3F201}"/>
            </c:ext>
          </c:extLst>
        </c:ser>
        <c:ser>
          <c:idx val="1"/>
          <c:order val="1"/>
          <c:tx>
            <c:strRef>
              <c:f>'004'!$FX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FH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CF-4753-B074-B5E025D3F201}"/>
            </c:ext>
          </c:extLst>
        </c:ser>
        <c:ser>
          <c:idx val="2"/>
          <c:order val="2"/>
          <c:tx>
            <c:strRef>
              <c:f>'004'!$FY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